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3.3 - rab asset data]&amp;[3.3.4 - asset lives]" c="3.3.4 - asset lives">
                <p n="[Dim Variable].[Table Number].[Level1].&amp;[3.3 - rab asset data]"/>
              </i>
              <i n="[Dim Variable].[Table Number].[Level2].&amp;[3.4 - operational data]&amp;[3.4.1 - energy delivery]" c="3.4.1 - energy delivery">
                <p n="[Dim Variable].[Table Number].[Level1].&amp;[3.4 - operational data]"/>
              </i>
              <i n="[Dim Variable].[Table Number].[Level2].&amp;[3.4 - operational data]&amp;[3.4.2 - customer numbers]" c="3.4.2 - customer numbers">
                <p n="[Dim Variable].[Table Number].[Level1].&amp;[3.4 - operational data]"/>
              </i>
              <i n="[Dim Variable].[Table Number].[Level2].&amp;[3.4 - operational data]&amp;[3.4.3 - system demand]" c="3.4.3 - system demand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>
                <p n="[Dim Variable].[Table Number].[Level1].&amp;[3.5 - physical asset data]"/>
              </i>
              <i n="[Dim Variable].[Table Number].[Level2].&amp;[3.5 - physical asset data]&amp;[3.5.3 - public lighting]" c="3.5.3 - public lighting">
                <p n="[Dim Variable].[Table Number].[Level1].&amp;[3.5 - physical asset data]"/>
              </i>
              <i n="[Dim Variable].[Table Number].[Level2].&amp;[3.6 - quality of services]&amp;[3.6.1 - reliability]" c="3.6.1 - reliability">
                <p n="[Dim Variable].[Table Number].[Level1].&amp;[3.6 - quality of services]"/>
              </i>
              <i n="[Dim Variable].[Table Number].[Level2].&amp;[3.6 - quality of services]&amp;[3.6.2 - energy not supplied]" c="3.6.2 - energy not supplied">
                <p n="[Dim Variable].[Table Number].[Level1].&amp;[3.6 - quality of services]"/>
              </i>
              <i n="[Dim Variable].[Table Number].[Level2].&amp;[3.6 - quality of services]&amp;[3.6.3 - system losses]" c="3.6.3 - system losses">
                <p n="[Dim Variable].[Table Number].[Level1].&amp;[3.6 - quality of services]"/>
              </i>
              <i n="[Dim Variable].[Table Number].[Level2].&amp;[3.6 - quality of services]&amp;[3.6.4 - capacity utilisation]" c="3.6.4 - capacity utilisation">
                <p n="[Dim Variable].[Table Number].[Level1].&amp;[3.6 - quality of services]"/>
              </i>
              <i n="[Dim Variable].[Table Number].[Level2].&amp;[3.7 - operating environment factors]&amp;[3.7.1 - density factors]" c="3.7.1 - density factors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>
                <p n="[Dim Variable].[Table Number].[Level1].&amp;[3.7 - operating environment factor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 nd="1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3.3 - rab asset data]&amp;[3.3.4 - asset lives]&amp;[estimated residual service life]" c="estimated residual service life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2">
        <selection n="[Dim Variable].[Table Number].[Level3].&amp;[3.5 - physical asset data]&amp;[3.5.1 - network capacities variables]&amp;[overhead network length of circuit at each voltage]">
          <p n="[Dim Variable].[Table Number].[Level2].&amp;[3.5 - physical asset data]&amp;[3.5.1 - network capacities variables]"/>
          <p n="[Dim Variable].[Table Number].[Level1].&amp;[3.5 - physical asset data]"/>
        </selection>
        <selection n="[Dim Variable].[Table Number].[Level3].&amp;[3.5 - physical asset data]&amp;[3.5.1 - network capacities variables]&amp;[underground network circuit length at each voltage]">
          <p n="[Dim Variable].[Table Number].[Level2].&amp;[3.5 - physical asset data]&amp;[3.5.1 - network capacities variables]"/>
          <p n="[Dim Variable].[Table Number].[Level1].&amp;[3.5 - physical asset data]"/>
        </selection>
      </selections>
    </olap>
  </data>
</slicerCacheDefinition>
</file>

<file path=xl/slicerCaches/slicerCache2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112" xr10:uid="{00000000-0013-0000-FFFF-FFFF15000000}" sourceName="[Dim Variable].[Unit of Measure]">
  <pivotTables>
    <pivotTable tabId="19" name="PivotTable1"/>
  </pivotTables>
  <data>
    <olap pivotCacheId="235376667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km]" c="km"/>
              <i n="[Dim Variable].[Unit of Measure].&amp;[]" c="" nd="1"/>
              <i n="[Dim Variable].[Unit of Measure].&amp;[$/mwh]" c="$/mwh" nd="1"/>
              <i n="[Dim Variable].[Unit of Measure].&amp;[$0s]" c="$0s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17">
        <selection n="[Dim Variable].[Unit of Measure].&amp;[(per cent)]"/>
        <selection n="[Dim Variable].[Unit of Measure].&amp;[0's]"/>
        <selection n="[Dim Variable].[Unit of Measure].&amp;[customer / km]"/>
        <selection n="[Dim Variable].[Unit of Measure].&amp;[defects]"/>
        <selection n="[Dim Variable].[Unit of Measure].&amp;[factor]"/>
        <selection n="[Dim Variable].[Unit of Measure].&amp;[gwh]"/>
        <selection n="[Dim Variable].[Unit of Measure].&amp;[interruptions/customer]"/>
        <selection n="[Dim Variable].[Unit of Measure].&amp;[km]"/>
        <selection n="[Dim Variable].[Unit of Measure].&amp;[kva / customer]"/>
        <selection n="[Dim Variable].[Unit of Measure].&amp;[minutes/customer]"/>
        <selection n="[Dim Variable].[Unit of Measure].&amp;[mva]"/>
        <selection n="[Dim Variable].[Unit of Measure].&amp;[mw]"/>
        <selection n="[Dim Variable].[Unit of Measure].&amp;[mwh/customer]"/>
        <selection n="[Dim Variable].[Unit of Measure].&amp;[number of spans]"/>
        <selection n="[Dim Variable].[Unit of Measure].&amp;[spans]"/>
        <selection n="[Dim Variable].[Unit of Measure].&amp;[trees]"/>
        <selection n="[Dim Variable].[Unit of Measure].&amp;[years]"/>
      </selections>
    </olap>
  </data>
</slicerCacheDefinition>
</file>

<file path=xl/slicerCaches/slicerCache2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1111" xr10:uid="{00000000-0013-0000-FFFF-FFFF16000000}" sourceName="[Dim Submission].[Data Quality]">
  <pivotTables>
    <pivotTable tabId="20" name="PivotTable1"/>
  </pivotTables>
  <data>
    <olap pivotCacheId="693031046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 nd="1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2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1111" xr10:uid="{00000000-0013-0000-FFFF-FFFF17000000}" sourceName="[Dim Submission].[Energy Sector]">
  <pivotTables>
    <pivotTable tabId="20" name="PivotTable1"/>
  </pivotTables>
  <data>
    <olap pivotCacheId="693031046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2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1111" xr10:uid="{00000000-0013-0000-FFFF-FFFF18000000}" sourceName="[Dim Submission].[RIN - Model]">
  <pivotTables>
    <pivotTable tabId="20" name="PivotTable1"/>
  </pivotTables>
  <data>
    <olap pivotCacheId="693031046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EB]" c="EB"/>
              <i n="[Dim Submission].[RIN - Model].&amp;[ARR]" c="ARR" nd="1"/>
              <i n="[Dim Submission].[RIN - Model].&amp;[CA]" c="CA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EB]"/>
      </selections>
    </olap>
  </data>
</slicerCacheDefinition>
</file>

<file path=xl/slicerCaches/slicerCache2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1111" xr10:uid="{00000000-0013-0000-FFFF-FFFF19000000}" sourceName="[Dim Submission].[Segment]">
  <pivotTables>
    <pivotTable tabId="20" name="PivotTable1"/>
  </pivotTables>
  <data>
    <olap pivotCacheId="693031046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2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1111" xr10:uid="{00000000-0013-0000-FFFF-FFFF1A000000}" sourceName="[Dim Variable].[Scope Of Service]">
  <pivotTables>
    <pivotTable tabId="20" name="PivotTable1"/>
  </pivotTables>
  <data>
    <olap pivotCacheId="693031046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NOT REPORTED]" c="NOT REPORTE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STANDARD]" c="STANDARD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2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1111" xr10:uid="{00000000-0013-0000-FFFF-FFFF1B000000}" sourceName="[Dim Variable].[Table Number]">
  <pivotTables>
    <pivotTable tabId="20" name="PivotTable1"/>
  </pivotTables>
  <data>
    <olap pivotCacheId="693031046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3.3 - rab asset data]" c="3.3 - rab asset data"/>
              <i n="[Dim Variable].[Table Number].[Level1].&amp;[3.4 - operational data]" c="3.4 - operational data"/>
              <i n="[Dim Variable].[Table Number].[Level1].&amp;[3.5 - physical asset data]" c="3.5 - physical asset data"/>
              <i n="[Dim Variable].[Table Number].[Level1].&amp;[3.6 - quality of services]" c="3.6 - quality of services"/>
              <i n="[Dim Variable].[Table Number].[Level1].&amp;[3.7 - operating environment factors]" c="3.7 - operating environment factors"/>
              <i n="[Dim Variable].[Table Number].[Level1].&amp;[2.1 - expenditure summary &amp; reconciliation]" c="2.1 - expenditure summary &amp; reconciliation" nd="1"/>
              <i n="[Dim Variable].[Table Number].[Level1].&amp;[2.10 - overheads]" c="2.10 - overheads" nd="1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3.3 - rab asset data]&amp;[3.3.4 - asset lives]" c="3.3.4 - asset lives">
                <p n="[Dim Variable].[Table Number].[Level1].&amp;[3.3 - rab asset data]"/>
              </i>
              <i n="[Dim Variable].[Table Number].[Level2].&amp;[3.4 - operational data]&amp;[3.4.1 - energy delivery]" c="3.4.1 - energy delivery">
                <p n="[Dim Variable].[Table Number].[Level1].&amp;[3.4 - operational data]"/>
              </i>
              <i n="[Dim Variable].[Table Number].[Level2].&amp;[3.4 - operational data]&amp;[3.4.2 - customer numbers]" c="3.4.2 - customer numbers">
                <p n="[Dim Variable].[Table Number].[Level1].&amp;[3.4 - operational data]"/>
              </i>
              <i n="[Dim Variable].[Table Number].[Level2].&amp;[3.4 - operational data]&amp;[3.4.3 - system demand]" c="3.4.3 - system demand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>
                <p n="[Dim Variable].[Table Number].[Level1].&amp;[3.5 - physical asset data]"/>
              </i>
              <i n="[Dim Variable].[Table Number].[Level2].&amp;[3.5 - physical asset data]&amp;[3.5.3 - public lighting]" c="3.5.3 - public lighting">
                <p n="[Dim Variable].[Table Number].[Level1].&amp;[3.5 - physical asset data]"/>
              </i>
              <i n="[Dim Variable].[Table Number].[Level2].&amp;[3.6 - quality of services]&amp;[3.6.1 - reliability]" c="3.6.1 - reliability">
                <p n="[Dim Variable].[Table Number].[Level1].&amp;[3.6 - quality of services]"/>
              </i>
              <i n="[Dim Variable].[Table Number].[Level2].&amp;[3.6 - quality of services]&amp;[3.6.2 - energy not supplied]" c="3.6.2 - energy not supplied">
                <p n="[Dim Variable].[Table Number].[Level1].&amp;[3.6 - quality of services]"/>
              </i>
              <i n="[Dim Variable].[Table Number].[Level2].&amp;[3.6 - quality of services]&amp;[3.6.3 - system losses]" c="3.6.3 - system losses">
                <p n="[Dim Variable].[Table Number].[Level1].&amp;[3.6 - quality of services]"/>
              </i>
              <i n="[Dim Variable].[Table Number].[Level2].&amp;[3.6 - quality of services]&amp;[3.6.4 - capacity utilisation]" c="3.6.4 - capacity utilisation">
                <p n="[Dim Variable].[Table Number].[Level1].&amp;[3.6 - quality of services]"/>
              </i>
              <i n="[Dim Variable].[Table Number].[Level2].&amp;[3.7 - operating environment factors]&amp;[3.7.1 - density factors]" c="3.7.1 - density factors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>
                <p n="[Dim Variable].[Table Number].[Level1].&amp;[3.7 - operating environment factor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 nd="1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3.3 - rab asset data]&amp;[3.3.4 - asset lives]&amp;[estimated residual service life]" c="estimated residual service life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1">
        <selection n="[Dim Variable].[Table Number].[Level3].&amp;[3.4 - operational data]&amp;[3.4.1 - energy delivery]&amp;[energy  - delivery by chargeable quantity]">
          <p n="[Dim Variable].[Table Number].[Level2].&amp;[3.4 - operational data]&amp;[3.4.1 - energy delivery]"/>
          <p n="[Dim Variable].[Table Number].[Level1].&amp;[3.4 - operational data]"/>
        </selection>
      </selections>
    </olap>
  </data>
</slicerCacheDefinition>
</file>

<file path=xl/slicerCaches/slicerCache2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1111" xr10:uid="{00000000-0013-0000-FFFF-FFFF1C000000}" sourceName="[Dim Variable].[Unit of Measure]">
  <pivotTables>
    <pivotTable tabId="20" name="PivotTable1"/>
  </pivotTables>
  <data>
    <olap pivotCacheId="693031046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gwh]" c="gwh"/>
              <i n="[Dim Variable].[Unit of Measure].&amp;[]" c="" nd="1"/>
              <i n="[Dim Variable].[Unit of Measure].&amp;[$/mwh]" c="$/mwh" nd="1"/>
              <i n="[Dim Variable].[Unit of Measure].&amp;[$0s]" c="$0s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17">
        <selection n="[Dim Variable].[Unit of Measure].&amp;[(per cent)]"/>
        <selection n="[Dim Variable].[Unit of Measure].&amp;[0's]"/>
        <selection n="[Dim Variable].[Unit of Measure].&amp;[customer / km]"/>
        <selection n="[Dim Variable].[Unit of Measure].&amp;[defects]"/>
        <selection n="[Dim Variable].[Unit of Measure].&amp;[factor]"/>
        <selection n="[Dim Variable].[Unit of Measure].&amp;[gwh]"/>
        <selection n="[Dim Variable].[Unit of Measure].&amp;[interruptions/customer]"/>
        <selection n="[Dim Variable].[Unit of Measure].&amp;[km]"/>
        <selection n="[Dim Variable].[Unit of Measure].&amp;[kva / customer]"/>
        <selection n="[Dim Variable].[Unit of Measure].&amp;[minutes/customer]"/>
        <selection n="[Dim Variable].[Unit of Measure].&amp;[mva]"/>
        <selection n="[Dim Variable].[Unit of Measure].&amp;[mw]"/>
        <selection n="[Dim Variable].[Unit of Measure].&amp;[mwh/customer]"/>
        <selection n="[Dim Variable].[Unit of Measure].&amp;[number of spans]"/>
        <selection n="[Dim Variable].[Unit of Measure].&amp;[spans]"/>
        <selection n="[Dim Variable].[Unit of Measure].&amp;[trees]"/>
        <selection n="[Dim Variable].[Unit of Measure].&amp;[years]"/>
      </selections>
    </olap>
  </data>
</slicerCacheDefinition>
</file>

<file path=xl/slicerCaches/slicerCache2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Data_Quality21111112131111111112" xr10:uid="{00000000-0013-0000-FFFF-FFFF1D000000}" sourceName="[Dim Submission].[Data Quality]">
  <pivotTables>
    <pivotTable tabId="21" name="PivotTable1"/>
  </pivotTables>
  <data>
    <olap pivotCacheId="618123646">
      <levels count="2">
        <level uniqueName="[Dim Submission].[Data Quality].[(All)]" sourceCaption="(All)" count="0"/>
        <level uniqueName="[Dim Submission].[Data Quality].[Data Quality]" sourceCaption="Data Quality" count="4">
          <ranges>
            <range startItem="0">
              <i n="[Dim Submission].[Data Quality].&amp;[Consolidated]" c="Consolidated"/>
              <i n="[Dim Submission].[Data Quality].&amp;[Public]" c="Public" nd="1"/>
              <i n="[Dim Submission].[Data Quality].&amp;[Recast]" c="Recast" nd="1"/>
              <i n="[Dim Submission].[Data Quality].&amp;[Unknown]" c="Unknown" nd="1"/>
            </range>
          </ranges>
        </level>
      </levels>
      <selections count="1">
        <selection n="[Dim Submission].[Data Quality].[All]"/>
      </selections>
    </olap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11" xr10:uid="{00000000-0013-0000-FFFF-FFFF03000000}" sourceName="[Dim Submission].[RIN - Model]">
  <pivotTables>
    <pivotTable tabId="3" name="PivotTable1"/>
  </pivotTables>
  <data>
    <olap pivotCacheId="1492740627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EB]" c="EB"/>
              <i n="[Dim Submission].[RIN - Model].&amp;[ARR]" c="ARR" nd="1"/>
              <i n="[Dim Submission].[RIN - Model].&amp;[CA]" c="CA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EB]"/>
      </selections>
    </olap>
  </data>
</slicerCacheDefinition>
</file>

<file path=xl/slicerCaches/slicerCache3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1112" xr10:uid="{00000000-0013-0000-FFFF-FFFF1E000000}" sourceName="[Dim Submission].[Energy Sector]">
  <pivotTables>
    <pivotTable tabId="21" name="PivotTable1"/>
  </pivotTables>
  <data>
    <olap pivotCacheId="618123646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3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1112" xr10:uid="{00000000-0013-0000-FFFF-FFFF1F000000}" sourceName="[Dim Submission].[RIN - Model]">
  <pivotTables>
    <pivotTable tabId="21" name="PivotTable1"/>
  </pivotTables>
  <data>
    <olap pivotCacheId="618123646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EB]" c="EB"/>
              <i n="[Dim Submission].[RIN - Model].&amp;[ARR]" c="ARR" nd="1"/>
              <i n="[Dim Submission].[RIN - Model].&amp;[CA]" c="CA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EB]"/>
      </selections>
    </olap>
  </data>
</slicerCacheDefinition>
</file>

<file path=xl/slicerCaches/slicerCache3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1112" xr10:uid="{00000000-0013-0000-FFFF-FFFF20000000}" sourceName="[Dim Submission].[Segment]">
  <pivotTables>
    <pivotTable tabId="21" name="PivotTable1"/>
  </pivotTables>
  <data>
    <olap pivotCacheId="618123646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3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1112" xr10:uid="{00000000-0013-0000-FFFF-FFFF21000000}" sourceName="[Dim Variable].[Scope Of Service]">
  <pivotTables>
    <pivotTable tabId="21" name="PivotTable1"/>
  </pivotTables>
  <data>
    <olap pivotCacheId="618123646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NOT REPORTED]" c="NOT REPORTE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DUAL FUNCTION]" c="DUAL FUNCTION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STANDARD]" c="STANDARD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[All]"/>
      </selections>
    </olap>
  </data>
</slicerCacheDefinition>
</file>

<file path=xl/slicerCaches/slicerCache3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1112" xr10:uid="{00000000-0013-0000-FFFF-FFFF22000000}" sourceName="[Dim Variable].[Table Number]">
  <pivotTables>
    <pivotTable tabId="21" name="PivotTable1"/>
  </pivotTables>
  <data>
    <olap pivotCacheId="618123646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3.3 - rab asset data]" c="3.3 - rab asset data"/>
              <i n="[Dim Variable].[Table Number].[Level1].&amp;[3.4 - operational data]" c="3.4 - operational data"/>
              <i n="[Dim Variable].[Table Number].[Level1].&amp;[3.5 - physical asset data]" c="3.5 - physical asset data"/>
              <i n="[Dim Variable].[Table Number].[Level1].&amp;[3.6 - quality of services]" c="3.6 - quality of services"/>
              <i n="[Dim Variable].[Table Number].[Level1].&amp;[3.7 - operating environment factors]" c="3.7 - operating environment factors"/>
              <i n="[Dim Variable].[Table Number].[Level1].&amp;[2.1 - expenditure summary &amp; reconciliation]" c="2.1 - expenditure summary &amp; reconciliation" nd="1"/>
              <i n="[Dim Variable].[Table Number].[Level1].&amp;[2.10 - overheads]" c="2.10 - overheads" nd="1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3.3 - rab asset data]&amp;[3.3.4 - asset lives]" c="3.3.4 - asset lives">
                <p n="[Dim Variable].[Table Number].[Level1].&amp;[3.3 - rab asset data]"/>
              </i>
              <i n="[Dim Variable].[Table Number].[Level2].&amp;[3.4 - operational data]&amp;[3.4.1 - energy delivery]" c="3.4.1 - energy delivery">
                <p n="[Dim Variable].[Table Number].[Level1].&amp;[3.4 - operational data]"/>
              </i>
              <i n="[Dim Variable].[Table Number].[Level2].&amp;[3.4 - operational data]&amp;[3.4.2 - customer numbers]" c="3.4.2 - customer numbers">
                <p n="[Dim Variable].[Table Number].[Level1].&amp;[3.4 - operational data]"/>
              </i>
              <i n="[Dim Variable].[Table Number].[Level2].&amp;[3.4 - operational data]&amp;[3.4.3 - system demand]" c="3.4.3 - system demand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>
                <p n="[Dim Variable].[Table Number].[Level1].&amp;[3.5 - physical asset data]"/>
              </i>
              <i n="[Dim Variable].[Table Number].[Level2].&amp;[3.5 - physical asset data]&amp;[3.5.3 - public lighting]" c="3.5.3 - public lighting">
                <p n="[Dim Variable].[Table Number].[Level1].&amp;[3.5 - physical asset data]"/>
              </i>
              <i n="[Dim Variable].[Table Number].[Level2].&amp;[3.6 - quality of services]&amp;[3.6.1 - reliability]" c="3.6.1 - reliability">
                <p n="[Dim Variable].[Table Number].[Level1].&amp;[3.6 - quality of services]"/>
              </i>
              <i n="[Dim Variable].[Table Number].[Level2].&amp;[3.6 - quality of services]&amp;[3.6.2 - energy not supplied]" c="3.6.2 - energy not supplied">
                <p n="[Dim Variable].[Table Number].[Level1].&amp;[3.6 - quality of services]"/>
              </i>
              <i n="[Dim Variable].[Table Number].[Level2].&amp;[3.6 - quality of services]&amp;[3.6.3 - system losses]" c="3.6.3 - system losses">
                <p n="[Dim Variable].[Table Number].[Level1].&amp;[3.6 - quality of services]"/>
              </i>
              <i n="[Dim Variable].[Table Number].[Level2].&amp;[3.6 - quality of services]&amp;[3.6.4 - capacity utilisation]" c="3.6.4 - capacity utilisation">
                <p n="[Dim Variable].[Table Number].[Level1].&amp;[3.6 - quality of services]"/>
              </i>
              <i n="[Dim Variable].[Table Number].[Level2].&amp;[3.7 - operating environment factors]&amp;[3.7.1 - density factors]" c="3.7.1 - density factors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>
                <p n="[Dim Variable].[Table Number].[Level1].&amp;[3.7 - operating environment factor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2 - standard control services opex by category]" c="2.1.2 - standard control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 nd="1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 nd="1">
                <p n="[Dim Variable].[Table Number].[Level1].&amp;[2.10 - overheads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3.3 - rab asset data]&amp;[3.3.4 - asset lives]&amp;[estimated residual service life]" c="estimated residual service life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italised overheads]" c="capitalised overhead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italised overheads]&amp;[standard control services]" c="standard control services" nd="1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 nd="1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1">
        <selection n="[Dim Variable].[Table Number].[Level2].&amp;[3.7 - operating environment factors]&amp;[3.7.3 - service area factors]">
          <p n="[Dim Variable].[Table Number].[Level1].&amp;[3.7 - operating environment factors]"/>
        </selection>
      </selections>
    </olap>
  </data>
</slicerCacheDefinition>
</file>

<file path=xl/slicerCaches/slicerCache3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1112" xr10:uid="{00000000-0013-0000-FFFF-FFFF23000000}" sourceName="[Dim Variable].[Unit of Measure]">
  <pivotTables>
    <pivotTable tabId="21" name="PivotTable1"/>
  </pivotTables>
  <data>
    <olap pivotCacheId="618123646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km]" c="km"/>
              <i n="[Dim Variable].[Unit of Measure].&amp;[]" c="" nd="1"/>
              <i n="[Dim Variable].[Unit of Measure].&amp;[$/mwh]" c="$/mwh" nd="1"/>
              <i n="[Dim Variable].[Unit of Measure].&amp;[$0s]" c="$0s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17">
        <selection n="[Dim Variable].[Unit of Measure].&amp;[(per cent)]"/>
        <selection n="[Dim Variable].[Unit of Measure].&amp;[0's]"/>
        <selection n="[Dim Variable].[Unit of Measure].&amp;[customer / km]"/>
        <selection n="[Dim Variable].[Unit of Measure].&amp;[defects]"/>
        <selection n="[Dim Variable].[Unit of Measure].&amp;[factor]"/>
        <selection n="[Dim Variable].[Unit of Measure].&amp;[gwh]"/>
        <selection n="[Dim Variable].[Unit of Measure].&amp;[interruptions/customer]"/>
        <selection n="[Dim Variable].[Unit of Measure].&amp;[km]"/>
        <selection n="[Dim Variable].[Unit of Measure].&amp;[kva / customer]"/>
        <selection n="[Dim Variable].[Unit of Measure].&amp;[minutes/customer]"/>
        <selection n="[Dim Variable].[Unit of Measure].&amp;[mva]"/>
        <selection n="[Dim Variable].[Unit of Measure].&amp;[mw]"/>
        <selection n="[Dim Variable].[Unit of Measure].&amp;[mwh/customer]"/>
        <selection n="[Dim Variable].[Unit of Measure].&amp;[number of spans]"/>
        <selection n="[Dim Variable].[Unit of Measure].&amp;[spans]"/>
        <selection n="[Dim Variable].[Unit of Measure].&amp;[trees]"/>
        <selection n="[Dim Variable].[Unit of Measure].&amp;[years]"/>
      </selections>
    </olap>
  </data>
</slicerCacheDefinition>
</file>

<file path=xl/slicerCaches/slicerCache3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23" xr10:uid="{00000000-0013-0000-FFFF-FFFF24000000}" sourceName="[Dim Submission].[Energy Sector]">
  <pivotTables>
    <pivotTable tabId="24" name="PivotTable1"/>
  </pivotTables>
  <data>
    <olap pivotCacheId="611594774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3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23" xr10:uid="{00000000-0013-0000-FFFF-FFFF25000000}" sourceName="[Dim Submission].[RIN - Model]">
  <pivotTables>
    <pivotTable tabId="24" name="PivotTable1"/>
  </pivotTables>
  <data>
    <olap pivotCacheId="611594774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CA]" c="CA"/>
              <i n="[Dim Submission].[RIN - Model].&amp;[ARR]" c="ARR" nd="1"/>
              <i n="[Dim Submission].[RIN - Model].&amp;[EB]" c="EB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CA]"/>
      </selections>
    </olap>
  </data>
</slicerCacheDefinition>
</file>

<file path=xl/slicerCaches/slicerCache3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23" xr10:uid="{00000000-0013-0000-FFFF-FFFF26000000}" sourceName="[Dim Submission].[Segment]">
  <pivotTables>
    <pivotTable tabId="24" name="PivotTable1"/>
  </pivotTables>
  <data>
    <olap pivotCacheId="611594774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3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23" xr10:uid="{00000000-0013-0000-FFFF-FFFF27000000}" sourceName="[Dim Variable].[Scope Of Service]">
  <pivotTables>
    <pivotTable tabId="24" name="PivotTable1"/>
  </pivotTables>
  <data>
    <olap pivotCacheId="611594774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ALTERNATIVE]" c="ALTERNATIVE"/>
              <i n="[Dim Variable].[Scope Of Service].&amp;[DUAL FUNCTION]" c="DUAL FUNCTION"/>
              <i n="[Dim Variable].[Scope Of Service].&amp;[STANDARD]" c="STANDARD"/>
              <i n="[Dim Variable].[Scope Of Service].&amp;[ALL]" c="ALL" nd="1"/>
              <i n="[Dim Variable].[Scope Of Service].&amp;[ANCILLARY REFERENCE]" c="ANCILLARY REFERENCE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NOT REPORTED]" c="NOT REPORTED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&amp;[STANDARD]"/>
      </selections>
    </olap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11" xr10:uid="{00000000-0013-0000-FFFF-FFFF04000000}" sourceName="[Dim Submission].[Segment]">
  <pivotTables>
    <pivotTable tabId="3" name="PivotTable1"/>
  </pivotTables>
  <data>
    <olap pivotCacheId="1492740627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4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23" xr10:uid="{00000000-0013-0000-FFFF-FFFF28000000}" sourceName="[Dim Variable].[Table Number]">
  <pivotTables>
    <pivotTable tabId="24" name="PivotTable1"/>
  </pivotTables>
  <data>
    <olap pivotCacheId="611594774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2.1 - expenditure summary &amp; reconciliation]" c="2.1 - expenditure summary &amp; reconciliation"/>
              <i n="[Dim Variable].[Table Number].[Level1].&amp;[2.10 - overheads]" c="2.10 - overheads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.3 - rab asset data]" c="3.3 - rab asset data" nd="1"/>
              <i n="[Dim Variable].[Table Number].[Level1].&amp;[3.4 - operational data]" c="3.4 - operational data" nd="1"/>
              <i n="[Dim Variable].[Table Number].[Level1].&amp;[3.5 - physical asset data]" c="3.5 - physical asset data" nd="1"/>
              <i n="[Dim Variable].[Table Number].[Level1].&amp;[3.6 - quality of services]" c="3.6 - quality of services" nd="1"/>
              <i n="[Dim Variable].[Table Number].[Level1].&amp;[3.7 - operating environment factors]" c="3.7 - operating environment factors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2.1 - expenditure summary &amp; reconciliation]&amp;[2.1.2 - standard control services opex by category]" c="2.1.2 - standard control services opex by category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>
                <p n="[Dim Variable].[Table Number].[Level1].&amp;[2.10 - overhead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3 - rab asset data]&amp;[3.3.4 - asset lives]" c="3.3.4 - asset lives" nd="1">
                <p n="[Dim Variable].[Table Number].[Level1].&amp;[3.3 - rab asset data]"/>
              </i>
              <i n="[Dim Variable].[Table Number].[Level2].&amp;[3.4 - operational data]&amp;[3.4.1 - energy delivery]" c="3.4.1 - energy delivery" nd="1">
                <p n="[Dim Variable].[Table Number].[Level1].&amp;[3.4 - operational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4 - operational data]&amp;[3.4.2 - customer numbers]" c="3.4.2 - customer numbers" nd="1">
                <p n="[Dim Variable].[Table Number].[Level1].&amp;[3.4 - operational data]"/>
              </i>
              <i n="[Dim Variable].[Table Number].[Level2].&amp;[3.4 - operational data]&amp;[3.4.3 - system demand]" c="3.4.3 - system demand" nd="1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 nd="1">
                <p n="[Dim Variable].[Table Number].[Level1].&amp;[3.5 - physical asset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 nd="1">
                <p n="[Dim Variable].[Table Number].[Level1].&amp;[3.5 - physical asset data]"/>
              </i>
              <i n="[Dim Variable].[Table Number].[Level2].&amp;[3.5 - physical asset data]&amp;[3.5.3 - public lighting]" c="3.5.3 - public lighting" nd="1">
                <p n="[Dim Variable].[Table Number].[Level1].&amp;[3.5 - physical asset data]"/>
              </i>
              <i n="[Dim Variable].[Table Number].[Level2].&amp;[3.6 - quality of services]&amp;[3.6.1 - reliability]" c="3.6.1 - reliability" nd="1">
                <p n="[Dim Variable].[Table Number].[Level1].&amp;[3.6 - quality of services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energy not supplied]" c="3.6.2 - energy not supplied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6 - quality of services]&amp;[3.6.3 - system losses]" c="3.6.3 - system losses" nd="1">
                <p n="[Dim Variable].[Table Number].[Level1].&amp;[3.6 - quality of services]"/>
              </i>
              <i n="[Dim Variable].[Table Number].[Level2].&amp;[3.6 - quality of services]&amp;[3.6.4 - capacity utilisation]" c="3.6.4 - capacity utilisation" nd="1">
                <p n="[Dim Variable].[Table Number].[Level1].&amp;[3.6 - quality of services]"/>
              </i>
              <i n="[Dim Variable].[Table Number].[Level2].&amp;[3.7 - operating environment factors]&amp;[3.7.1 - density factors]" c="3.7.1 - density factors" nd="1">
                <p n="[Dim Variable].[Table Number].[Level1].&amp;[3.7 - operating environment factor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 nd="1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2.10 - overheads]&amp;[2.10.1 - network overheads expenditure]&amp;[capitalised overheads]" c="capitalised overheads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4 - asset lives]&amp;[estimated residual service life]" c="estimated residual service life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ems by: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ervice lines by: connection voltage; customer type; connection complexity]" c="service lines by: connection voltage; customer type; connection complexity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power transformers by: highest operating voltage; ampere rating]" c="substation power transformers by: highest operating voltage; ampere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reactive plant by: highest operating voltage; function]" c="substation reactive plant by: highest operating voltage;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ubstation switchbays by: highest operating voltage; switch type]" c="substation switchbays by: highest operating voltage; switch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witchgear by: highest operating voltage; switch function]" c="switchgear by: highest operating voltage; switch func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cables by: highest operating voltage; insulation type]" c="transmission cables by: highest operating voltage; insulation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transmission towers by: highest operating voltage; circuit configuration]" c="transmission towers by: highest operating voltage; circuit configur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underground cables by: highest operating voltage]" c="underground cables by: highest operating voltag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0 - ptrm inputs]&amp;[50.01 - opening regulated asset base and opening tax asset base]&amp;[assets under construction]" c="assets under construction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]" c="opening asset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as commissioned)]" c="opening asset value (as commission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asset value (partially as incurred)]" c="opening asset value (partially as incurred)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opening tax value]" c="opening tax valu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remaining life]" c="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standard life]" c="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remaining life]" c="tax remaining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50 - ptrm inputs]&amp;[50.01 - opening regulated asset base and opening tax asset base]&amp;[tax standard life]" c="tax standard life" nd="1">
                <p n="[Dim Variable].[Table Number].[Level2].&amp;[50 - ptrm inputs]&amp;[50.01 - opening regulated asset base and opening tax asset base]"/>
                <p n="[Dim Variable].[Table Number].[Level1].&amp;[50 - ptrm inputs]"/>
              </i>
              <i n="[Dim Variable].[Table Number].[Level3].&amp;[6.2 - reliability and customer service performance]&amp;[6.2.1 - unplanned minutes off supply (saidi)]&amp;[total sustained minutes off supply]" c="total sustained minutes off supply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sustained minutes off supply after removing exluded events]" c="total sustained minutes off supply after removing exluded event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1 - unplanned minutes off supply (saidi)]&amp;[total value of excluded events *see 3.3 of stpis]" c="total value of excluded events *see 3.3 of stpis" nd="1">
                <p n="[Dim Variable].[Table Number].[Level2].&amp;[6.2 - reliability and customer service performance]&amp;[6.2.1 - unplanned minutes off supply (said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]" c="total sustained interruption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sustained interruptions after removing exluded events]" c="total sustained interruptions after removing exluded event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2 - unplanned interruptions to supply (saifi)]&amp;[total value of excluded events *see 3.3 of stpis]" c="total value of excluded events *see 3.3 of stpis" nd="1">
                <p n="[Dim Variable].[Table Number].[Level2].&amp;[6.2 - reliability and customer service performance]&amp;[6.2.2 - unplanned interruptions to supply (s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]" c="total momentary interruption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momentary interruptions after removing excluded events]" c="total momentary interruptions after removing excluded event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3 - unplanned momentary interruptions to supply (maifi)]&amp;[total value of excluded events *see 3.3 of stpis]" c="total value of excluded events *see 3.3 of stpis" nd="1">
                <p n="[Dim Variable].[Table Number].[Level2].&amp;[6.2 - reliability and customer service performance]&amp;[6.2.3 - unplanned momentary interruptions to supply (maifi)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average customer numbers]" c="average customer numbers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end of the period]" c="customer numbers at the end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4 - customer numbers]&amp;[customer numbers at the start of the period]" c="customer numbers at the start of the period" nd="1">
                <p n="[Dim Variable].[Table Number].[Level2].&amp;[6.2 - reliability and customer service performance]&amp;[6.2.4 - customer numbers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call centre performance]" c="call centre performance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number of customer complaints]" c="number of customer complain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elephone answering]" c="telephone answering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provision of services]" c="timely provision of service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5 - customer service]&amp;[timely repair of faulty street lights]" c="timely repair of faulty street lights" nd="1">
                <p n="[Dim Variable].[Table Number].[Level2].&amp;[6.2 - reliability and customer service performance]&amp;[6.2.5 - customer service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number of complaints]" c="number of complaints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category]" c="percentage of complaints by category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2 - reliability and customer service performance]&amp;[6.2.7 - complaints - technical quality of supply]&amp;[percentage of complaints by likely cause]" c="percentage of complaints by likely cause" nd="1">
                <p n="[Dim Variable].[Table Number].[Level2].&amp;[6.2 - reliability and customer service performance]&amp;[6.2.7 - complaints - technical quality of supply]"/>
                <p n="[Dim Variable].[Table Number].[Level1].&amp;[6.2 - reliability and customer service performance]"/>
              </i>
              <i n="[Dim Variable].[Table Number].[Level3].&amp;[6.6 - stpis customer service]&amp;[6.6.1 - telephone answering]&amp;[number of calls after removing excluded events]" c="number of calls after removing excluded event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1 - telephone answering]&amp;[total number of calls]" c="total number of calls" nd="1">
                <p n="[Dim Variable].[Table Number].[Level2].&amp;[6.6 - stpis customer service]&amp;[6.6.1 - telephone answering]"/>
                <p n="[Dim Variable].[Table Number].[Level1].&amp;[6.6 - stpis customer service]"/>
              </i>
              <i n="[Dim Variable].[Table Number].[Level3].&amp;[6.6 - stpis customer service]&amp;[6.6.2 - inadequately served customers]&amp;[a - saidi values]" c="a - said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b - saifi values]" c="b - saifi value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6 - stpis customer service]&amp;[6.6.2 - inadequately served customers]&amp;[c - top 5 feeders with most inadquately served customers]" c="c - top 5 feeders with most inadquately served customers" nd="1"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3].&amp;[6.7 - stpis daily performance]&amp;[6.7.1 - daily performance data - unplanned]&amp;[maifi]" c="maifi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7 - stpis daily performance]&amp;[6.7.1 - daily performance data - unplanned]&amp;[maifie]" c="maifie" nd="1"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3].&amp;[6.9 - stpis guaranteed service level]&amp;[6.9.1 - guaranteed service level - jurisdictional gsl scheme]&amp;[appointment]" c="appointment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onnections]" c="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customer reconnections]" c="customer 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]" c="hot water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hot water supply]" c="hot water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jurisdictional gsl scheme]" c="jurisdictional gsl scheme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planned interruptions]" c="planned interrup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]" c="re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connections]" c="re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reliability of supply]" c="reliability of supply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street lights]" c="street light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]" c="wrongful disconnection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1 - guaranteed service level - jurisdictional gsl scheme]&amp;[wrongful disconnections]" c="wrongful disconnections" nd="1">
                <p n="[Dim Variable].[Table Number].[Level2].&amp;[6.9 - stpis guaranteed service level]&amp;[6.9.1 - guaranteed service level - jurisdictional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new connections]" c="new connec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planned interruptions]" c="planned interruption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reliability of supply]" c="reliability of supply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6.9 - stpis guaranteed service level]&amp;[6.9.2 - guaranteed service level - aer gsl scheme]&amp;[street lights]" c="street lights" nd="1">
                <p n="[Dim Variable].[Table Number].[Level2].&amp;[6.9 - stpis guaranteed service level]&amp;[6.9.2 - guaranteed service level - aer gsl scheme]"/>
                <p n="[Dim Variable].[Table Number].[Level1].&amp;[6.9 - stpis guaranteed service level]"/>
              </i>
              <i n="[Dim Variable].[Table Number].[Level3].&amp;[7.11 - demand management incentive scheme]&amp;[7.11.1 - dmia - projects submitted for approval]&amp;[capex]" c="ca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11 - demand management incentive scheme]&amp;[7.11.1 - dmia - projects submitted for approval]&amp;[opex]" c="opex" nd="1">
                <p n="[Dim Variable].[Table Number].[Level2].&amp;[7.11 - demand management incentive scheme]&amp;[7.11.1 - dmia - projects submitted for approval]"/>
                <p n="[Dim Variable].[Table Number].[Level1].&amp;[7.11 - demand management incentive scheme]"/>
              </i>
              <i n="[Dim Variable].[Table Number].[Level3].&amp;[7.7 - tariff structure statement]&amp;[7.7.1 - inputs to lrmc calculation - demand]&amp;[series a]" c="series a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b]" c="series b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demand]&amp;[series c]" c="series c" nd="1">
                <p n="[Dim Variable].[Table Number].[Level2].&amp;[7.7 - tariff structure statement]&amp;[7.7.1 - inputs to lrmc calculation - demand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a]" c="series a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b]" c="series b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7 - tariff structure statement]&amp;[7.7.1 - inputs to lrmc calculation - standard control services - capex]&amp;[series c]" c="series c" nd="1">
                <p n="[Dim Variable].[Table Number].[Level2].&amp;[7.7 - tariff structure statement]&amp;[7.7.1 - inputs to lrmc calculation - standard control services - capex]"/>
                <p n="[Dim Variable].[Table Number].[Level1].&amp;[7.7 - tariff structure statement]"/>
              </i>
              <i n="[Dim Variable].[Table Number].[Level3].&amp;[7.9 - stpis]&amp;[7.9.4 - market impact component]&amp;[market impact parameter inputs]" c="market impact parameter inputs" nd="1"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3].&amp;[8.1 - income statement]&amp;[expenditure]&amp;[adjustments]" c="adjustme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lternative control services]" c="alternative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audited statutory accounts]" c="audited statutory account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distribution business]" c="distribution busines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negotiated services]" c="negotiated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expenditure]&amp;[standard control services]" c="standard control services" nd="1"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3].&amp;[8.1 - income statement]&amp;[profit]&amp;[adjustments]" c="adjustme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lternative control services]" c="alternative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audited statutory accounts]" c="audited statutory account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distribution business]" c="distribution busines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negotiated services]" c="negotiated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profit]&amp;[standard control services]" c="standard control services" nd="1">
                <p n="[Dim Variable].[Table Number].[Level2].&amp;[8.1 - income statement]&amp;[profit]"/>
                <p n="[Dim Variable].[Table Number].[Level1].&amp;[8.1 - income statement]"/>
              </i>
              <i n="[Dim Variable].[Table Number].[Level3].&amp;[8.1 - income statement]&amp;[revenue]&amp;[adjustments]" c="adjustme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lternative control services]" c="alternative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audited statutory accounts]" c="audited statutory account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distribution business]" c="distribution busines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negotiated services]" c="negotiated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1 - income statement]&amp;[revenue]&amp;[standard control services]" c="standard control services" nd="1">
                <p n="[Dim Variable].[Table Number].[Level2].&amp;[8.1 - income statement]&amp;[revenue]"/>
                <p n="[Dim Variable].[Table Number].[Level1].&amp;[8.1 - income statement]"/>
              </i>
              <i n="[Dim Variable].[Table Number].[Level3].&amp;[8.2 - capex]&amp;[8.2.1 - capex by purpose]&amp;[standard control services]" c="standard control services" nd="1">
                <p n="[Dim Variable].[Table Number].[Level2].&amp;[8.2 - capex]&amp;[8.2.1 - capex by purpose]"/>
                <p n="[Dim Variable].[Table Number].[Level1].&amp;[8.2 - capex]"/>
              </i>
              <i n="[Dim Variable].[Table Number].[Level3].&amp;[8.2 - capex]&amp;[8.2.3 - capex other]&amp;[alternative control services]" c="alternative control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negotiated services]" c="negotiated services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3 - capex other]&amp;[public lighting]" c="public lighting" nd="1">
                <p n="[Dim Variable].[Table Number].[Level2].&amp;[8.2 - capex]&amp;[8.2.3 - capex other]"/>
                <p n="[Dim Variable].[Table Number].[Level1].&amp;[8.2 - capex]"/>
              </i>
              <i n="[Dim Variable].[Table Number].[Level3].&amp;[8.2 - capex]&amp;[8.2.4 - capex by asset class]&amp;[actual expenditure]" c="actual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cpi adjusted forecast expenditure]" c="cpi adjusted forecast expenditure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4 - capex by asset class]&amp;[movement in provisions allocated to as-incurred capex]" c="movement in provisions allocated to as-incurred capex" nd="1">
                <p n="[Dim Variable].[Table Number].[Level2].&amp;[8.2 - capex]&amp;[8.2.4 - capex by asset class]"/>
                <p n="[Dim Variable].[Table Number].[Level1].&amp;[8.2 - capex]"/>
              </i>
              <i n="[Dim Variable].[Table Number].[Level3].&amp;[8.2 - capex]&amp;[8.2.5 - capital contributions by asset class]&amp;[actual expenditure]" c="actual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asset class]&amp;[cpi adjusted forecast expenditure]" c="cpi adjusted forecast expenditure" nd="1">
                <p n="[Dim Variable].[Table Number].[Level2].&amp;[8.2 - capex]&amp;[8.2.5 - capital contributions by asset class]"/>
                <p n="[Dim Variable].[Table Number].[Level1].&amp;[8.2 - capex]"/>
              </i>
              <i n="[Dim Variable].[Table Number].[Level3].&amp;[8.2 - capex]&amp;[8.2.5 - capital contributions by type - standard control]&amp;[a. total capital contributions]" c="a. total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b. type 1 capital contributions]" c="b. type 1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 - capital contributions by type - standard control]&amp;[c. type 2 capital contributions]" c="c. type 2 capital contributions" nd="1"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3].&amp;[8.2 - capex]&amp;[8.2.5(b) - capital contributions by type - alternative control]&amp;[a. type 1 capital contributions]" c="a. type 1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5(b) - capital contributions by type - alternative control]&amp;[b. type 2 capital contributions]" c="b. type 2 capital contributions" nd="1"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3].&amp;[8.2 - capex]&amp;[8.2.6 - disposals by asset class]&amp;[actual expenditure]" c="actual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6 - disposals by asset class]&amp;[cpi adjusted forecast expenditure]" c="cpi adjusted forecast expenditure" nd="1">
                <p n="[Dim Variable].[Table Number].[Level2].&amp;[8.2 - capex]&amp;[8.2.6 - disposals by asset class]"/>
                <p n="[Dim Variable].[Table Number].[Level1].&amp;[8.2 - capex]"/>
              </i>
              <i n="[Dim Variable].[Table Number].[Level3].&amp;[8.2 - capex]&amp;[8.2.7 - immediate expensing of capex]&amp;[actual expenditure]" c="actual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7 - immediate expensing of capex]&amp;[cpi adjusted forecast expenditure]" c="cpi adjusted forecast expenditure" nd="1">
                <p n="[Dim Variable].[Table Number].[Level2].&amp;[8.2 - capex]&amp;[8.2.7 - immediate expensing of capex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actual expenditure]" c="actual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capital contributions - undergrounding capex (equity funded) by asset class]&amp;[cpi adjusted forecast expenditure]" c="cpi adjusted forecast expenditure" nd="1">
                <p n="[Dim Variable].[Table Number].[Level2].&amp;[8.2 - capex]&amp;[8.2.8 - capital contributions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actual expenditure]" c="actual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2 - capex]&amp;[8.2.8 - undergrounding capex (equity funded) by asset class]&amp;[cpi adjusted forecast expenditure]" c="cpi adjusted forecast expenditure" nd="1">
                <p n="[Dim Variable].[Table Number].[Level2].&amp;[8.2 - capex]&amp;[8.2.8 - undergrounding capex (equity funded) by asset class]"/>
                <p n="[Dim Variable].[Table Number].[Level1].&amp;[8.2 - capex]"/>
              </i>
              <i n="[Dim Variable].[Table Number].[Level3].&amp;[8.3 - balance sheet]&amp;[8.3.1 - assets]&amp;[current assets]" c="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1 - assets]&amp;[non-current assets]" c="non-current assets" nd="1"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3].&amp;[8.3 - balance sheet]&amp;[8.3.2 - liabilities]&amp;[current liabilities]" c="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2 - liabilities]&amp;[non-current liabilities]" c="non-current liabilities" nd="1"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3].&amp;[8.3 - balance sheet]&amp;[8.3.3 - equity]&amp;[adjustments]" c="adjustme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lternative control services]" c="alternative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audited statutory accounts]" c="audited statutory account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distribution business]" c="distribution busines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negotiated services]" c="negotiated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3 - balance sheet]&amp;[8.3.3 - equity]&amp;[standard control services]" c="standard control services" nd="1">
                <p n="[Dim Variable].[Table Number].[Level2].&amp;[8.3 - balance sheet]&amp;[8.3.3 - equity]"/>
                <p n="[Dim Variable].[Table Number].[Level1].&amp;[8.3 - balance sheet]"/>
              </i>
              <i n="[Dim Variable].[Table Number].[Level3].&amp;[8.4 - opex]&amp;[8.4.1 - operating and maintenance expenditure - by purpose]&amp;[adjustments]" c="adjustme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lternative control services]" c="alternative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audited statutory accounts]" c="audited statutory account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distribution business]" c="distribution busines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negotiated services]" c="negotiated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1 - operating and maintenance expenditure - by purpose]&amp;[standard control services]" c="standard control services" nd="1"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3].&amp;[8.4 - opex]&amp;[8.4.2 - operating and maintenance expenditure - by purpose - margins only]&amp;[adjustments]" c="adjustme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lternative control services]" c="alternative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audited statutory accounts]" c="audited statutory account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distribution business]" c="distribution busines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negotiated services]" c="negotiated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8.4 - opex]&amp;[8.4.2 - operating and maintenance expenditure - by purpose - margins only]&amp;[standard control services]" c="standard control services" nd="1"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3].&amp;[9.5 - tuos]&amp;[9.5.3 - cross boundary network charges (payable)/receivable]&amp;[hv crossings]" c="hv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subtransmission crossings]" c="subtransmission crossings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3 - cross boundary network charges (payable)/receivable]&amp;[tuos adjusment]" c="tuos adjusment" nd="1">
                <p n="[Dim Variable].[Table Number].[Level2].&amp;[9.5 - tuos]&amp;[9.5.3 - cross boundary network charges (payable)/receivable]"/>
                <p n="[Dim Variable].[Table Number].[Level1].&amp;[9.5 - tuos]"/>
              </i>
              <i n="[Dim Variable].[Table Number].[Level3].&amp;[9.5 - tuos]&amp;[9.5.4 - payments to embedded generators]&amp;[avoided transmission costs]" c="avoided transmission cost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9.5 - tuos]&amp;[9.5.4 - payments to embedded generators]&amp;[avoided tuos usage charges]" c="avoided tuos usage charges" nd="1">
                <p n="[Dim Variable].[Table Number].[Level2].&amp;[9.5 - tuos]&amp;[9.5.4 - payments to embedded generators]"/>
                <p n="[Dim Variable].[Table Number].[Level1].&amp;[9.5 - tuos]"/>
              </i>
              <i n="[Dim Variable].[Table Number].[Level3].&amp;[e12.1 - ict - expenditure]&amp;[e12.1 - capex - by project]&amp;[a. direct internal labour expenditure]" c="a. direct internal labour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b. direct contract expenditure]" c="b. direct contra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c. other internal direct expenditure]" c="c. other internal direct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d. total overhead expenditure]" c="d. total overhead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e. related party margin expenditure]" c="e. related party margin expenditure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12.1 - ict - expenditure]&amp;[e12.1 - capex - by project]&amp;[f. capital contributions]" c="f. capital contributions" nd="1">
                <p n="[Dim Variable].[Table Number].[Level2].&amp;[e12.1 - ict - expenditure]&amp;[e12.1 - capex - by project]"/>
                <p n="[Dim Variable].[Table Number].[Level1].&amp;[e12.1 - ict - expenditure]"/>
              </i>
              <i n="[Dim Variable].[Table Number].[Level3].&amp;[e2.1 - mains repex - capex]&amp;[e2.1.1 - proactive -  by project]&amp;[a. direct internal labour expenditure]" c="a. direct internal labour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b. direct contract expenditure]" c="b. direct contra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c. other internal direct expenditure]" c="c. other internal direct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d. total overhead expenditure]" c="d. total overhead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e. related party margin expenditure]" c="e. related party margin expenditure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1 - proactive -  by project]&amp;[f. capital contributions]" c="f. capital contributions" nd="1">
                <p n="[Dim Variable].[Table Number].[Level2].&amp;[e2.1 - mains repex - capex]&amp;[e2.1.1 - proactive -  by project]"/>
                <p n="[Dim Variable].[Table Number].[Level1].&amp;[e2.1 - mains repex - capex]"/>
              </i>
              <i n="[Dim Variable].[Table Number].[Level3].&amp;[e2.1 - mains repex - capex]&amp;[e2.1.2 - reactive -  by connection type]&amp;[a. direct internal labour expenditure]" c="a. direct internal labour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b. direct contract expenditure]" c="b. direct contra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c. other internal direct expenditure]" c="c. other internal direct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d. total overhead expenditure]" c="d. total overhead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e. related party margin expenditure]" c="e. related party margin expenditure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1 - mains repex - capex]&amp;[e2.1.2 - reactive -  by connection type]&amp;[f. capital contributions]" c="f. capital contributions" nd="1">
                <p n="[Dim Variable].[Table Number].[Level2].&amp;[e2.1 - mains repex - capex]&amp;[e2.1.2 - reactive -  by connection type]"/>
                <p n="[Dim Variable].[Table Number].[Level1].&amp;[e2.1 - mains repex - capex]"/>
              </i>
              <i n="[Dim Variable].[Table Number].[Level3].&amp;[e2.2 - mains repex - volumes]&amp;[e2.2.1 - proactive -  by connection type - by project]&amp;[a. low pressure to high pressure]" c="a. low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b. low pressure to medium pressure]" c="b. low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c. low pressure to low pressure]" c="c. low pressure to low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d. medium pressure to medium pressure]" c="d. medium pressure to medium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e. medium pressure to high pressure]" c="e. medium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1 - proactive -  by connection type - by project]&amp;[f. high pressure to high pressure]" c="f. high pressure to high pressure" nd="1">
                <p n="[Dim Variable].[Table Number].[Level2].&amp;[e2.2 - mains repex - volumes]&amp;[e2.2.1 - proactive -  by connection type - by project]"/>
                <p n="[Dim Variable].[Table Number].[Level1].&amp;[e2.2 - mains repex - volumes]"/>
              </i>
              <i n="[Dim Variable].[Table Number].[Level3].&amp;[e2.2 - mains repex - volumes]&amp;[e2.2.2 - reactive -  by connection type]&amp;[a. low pressure to high pressure]" c="a. low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b. low pressure to medium pressure]" c="b. low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c. low pressure to low pressure]" c="c. low pressure to low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d. medium pressure to medium pressure]" c="d. medium pressure to medium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e. medium pressure to high pressure]" c="e. medium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.2 - mains repex - volumes]&amp;[e2.2.2 - reactive -  by connection type]&amp;[f. high pressure to high pressure]" c="f. high pressure to high pressure" nd="1">
                <p n="[Dim Variable].[Table Number].[Level2].&amp;[e2.2 - mains repex - volumes]&amp;[e2.2.2 - reactive -  by connection type]"/>
                <p n="[Dim Variable].[Table Number].[Level1].&amp;[e2.2 - mains repex - volumes]"/>
              </i>
              <i n="[Dim Variable].[Table Number].[Level3].&amp;[e20.2 - opex by category]&amp;[e20.2.1 - reference services]&amp;[a. operating expenditure]" c="a. 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b. non-operating expenditure]" c="b. non-operating expenditure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2 - opex by category]&amp;[e20.2.1 - reference services]&amp;[c. ancillary reference services]" c="c. ancillary reference services" nd="1">
                <p n="[Dim Variable].[Table Number].[Level2].&amp;[e20.2 - opex by category]&amp;[e20.2.1 - reference services]"/>
                <p n="[Dim Variable].[Table Number].[Level1].&amp;[e20.2 - opex by category]"/>
              </i>
              <i n="[Dim Variable].[Table Number].[Level3].&amp;[e20.3 - opex by category - related party margin expenditure]&amp;[e20.3.1 - reference services]&amp;[a. operating expenditure]" c="a. 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20.3 - opex by category - related party margin expenditure]&amp;[e20.3.1 - reference services]&amp;[b. non-operating expenditure]" c="b. non-operating expenditure" nd="1">
                <p n="[Dim Variable].[Table Number].[Level2].&amp;[e20.3 - opex by category - related party margin expenditure]&amp;[e20.3.1 - reference services]"/>
                <p n="[Dim Variable].[Table Number].[Level1].&amp;[e20.3 - opex by category - related party margin expenditure]"/>
              </i>
              <i n="[Dim Variable].[Table Number].[Level3].&amp;[e3.1 - mains augex - expenditure]&amp;[e3.1.1 - capex - by project]&amp;[a. direct internal labour expenditure]" c="a. direct internal labour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b. direct contract expenditure]" c="b. direct contra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c. other internal direct expenditure]" c="c. other internal direct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d. total overhead expenditure]" c="d. total overhead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e. related party margin expenditure]" c="e. related party margin expenditure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1 - mains augex - expenditure]&amp;[e3.1.1 - capex - by project]&amp;[f. capital contributions]" c="f. capital contributions" nd="1">
                <p n="[Dim Variable].[Table Number].[Level2].&amp;[e3.1 - mains augex - expenditure]&amp;[e3.1.1 - capex - by project]"/>
                <p n="[Dim Variable].[Table Number].[Level1].&amp;[e3.1 - mains augex - expenditure]"/>
              </i>
              <i n="[Dim Variable].[Table Number].[Level3].&amp;[e3.2 - mains augex - volumes]&amp;[e3.2.1 - volumes - by pressure type - by project]&amp;[a. low pressure to high pressure]" c="a. low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b. low pressure to medium pressure]" c="b. low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c. low pressure to low pressure]" c="c. low pressure to low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d. medium pressure to medium pressure]" c="d. medium pressure to medium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e. medium pressure to high pressure]" c="e. medium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3.2 - mains augex - volumes]&amp;[e3.2.1 - volumes - by pressure type - by project]&amp;[f. high pressure to high pressure]" c="f. high pressure to high pressure" nd="1">
                <p n="[Dim Variable].[Table Number].[Level2].&amp;[e3.2 - mains augex - volumes]&amp;[e3.2.1 - volumes - by pressure type - by project]"/>
                <p n="[Dim Variable].[Table Number].[Level1].&amp;[e3.2 - mains augex - volumes]"/>
              </i>
              <i n="[Dim Variable].[Table Number].[Level3].&amp;[e4.1 - meter replacement - expenditure]&amp;[e4.1.1 - capex - new meters aquired]&amp;[a. direct internal labour expenditure]" c="a. direct internal labour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b. direct contract expenditure]" c="b. direct contra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c. other internal direct expenditure]" c="c. other internal direct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d. total overhead expenditure]" c="d. total overhead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e. related party margin expenditure]" c="e. related party margin expenditure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1 - capex - new meters aquired]&amp;[f. capital contributions]" c="f. capital contributions" nd="1">
                <p n="[Dim Variable].[Table Number].[Level2].&amp;[e4.1 - meter replacement - expenditure]&amp;[e4.1.1 - capex - new meters aquired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a. direct internal labour expenditure]" c="a. direct internal labour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b. direct contract expenditure]" c="b. direct contra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c. other internal direct expenditure]" c="c. other internal direct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d. total overhead expenditure]" c="d. total overhead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e. related party margin expenditure]" c="e. related party margin expenditure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2 - capex - meter refurbishment]&amp;[f. capital contributions]" c="f. capital contributions" nd="1">
                <p n="[Dim Variable].[Table Number].[Level2].&amp;[e4.1 - meter replacement - expenditure]&amp;[e4.1.2 - capex - meter refurbishment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a. direct internal labour expenditure]" c="a. direct internal labour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b. direct contract expenditure]" c="b. direct contra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c. other internal direct expenditure]" c="c. other internal direct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d. total overhead expenditure]" c="d. total overhead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e. related party margin expenditure]" c="e. related party margin expenditure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3 - capex - meter installation]&amp;[f. capital contributions]" c="f. capital contributions" nd="1">
                <p n="[Dim Variable].[Table Number].[Level2].&amp;[e4.1 - meter replacement - expenditure]&amp;[e4.1.3 - capex - meter installation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a. direct internal labour expenditure]" c="a. direct internal labour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b. direct contract expenditure]" c="b. direct contra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c. other internal direct expenditure]" c="c. other internal direct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d. total overhead expenditure]" c="d. total overhead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e. related party margin expenditure]" c="e. related party margin expenditure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1 - meter replacement - expenditure]&amp;[e4.1.4 - other meter replacement capex]&amp;[f. capital contributions]" c="f. capital contributions" nd="1">
                <p n="[Dim Variable].[Table Number].[Level2].&amp;[e4.1 - meter replacement - expenditure]&amp;[e4.1.4 - other meter replacement capex]"/>
                <p n="[Dim Variable].[Table Number].[Level1].&amp;[e4.1 - meter replacement - expenditure]"/>
              </i>
              <i n="[Dim Variable].[Table Number].[Level3].&amp;[e4.2 - meter replacement - volumes]&amp;[e4.2.2 - number of meters refurbished]&amp;[a. refurbishable meters removed]" c="a. refurbishable meters remov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4.2 - meter replacement - volumes]&amp;[e4.2.2 - number of meters refurbished]&amp;[b. meters decommissioned]" c="b. meters decommissioned" nd="1">
                <p n="[Dim Variable].[Table Number].[Level2].&amp;[e4.2 - meter replacement - volumes]&amp;[e4.2.2 - number of meters refurbished]"/>
                <p n="[Dim Variable].[Table Number].[Level1].&amp;[e4.2 - meter replacement - volumes]"/>
              </i>
              <i n="[Dim Variable].[Table Number].[Level3].&amp;[e5.1 - new connections - expenditure]&amp;[e5.1.1 - capex - by connection type]&amp;[a. direct internal labour expenditure]" c="a. direct internal labour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b. direct contract expenditure]" c="b. direct contra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c. other internal direct expenditure]" c="c. other internal direct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d. total overhead expenditure]" c="d. total overhead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e. related party margin expenditure]" c="e. related party margin expenditure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1 - new connections - expenditure]&amp;[e5.1.1 - capex - by connection type]&amp;[f. capital contributions]" c="f. capital contributions" nd="1"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3].&amp;[e5.2 - new connections - unit rates]&amp;[e5.2.1 - unit rates - per connection - by connection type]&amp;[a. electricity to gas]" c="a. electricity to ga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b. new homes]" c="b. new homes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c. new medium density /  high rise]" c="c. new medium density /  high rise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d. industrial &amp; commercial tariff]" c="d. industrial &amp; commercial tariff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2 - new connections - unit rates]&amp;[e5.2.1 - unit rates - per connection - by connection type]&amp;[e. industrial &amp; commercial contract]" c="e. industrial &amp; commercial contract" nd="1">
                <p n="[Dim Variable].[Table Number].[Level2].&amp;[e5.2 - new connections - unit rates]&amp;[e5.2.1 - unit rates - per connection - by connection type]"/>
                <p n="[Dim Variable].[Table Number].[Level1].&amp;[e5.2 - new connections - unit rates]"/>
              </i>
              <i n="[Dim Variable].[Table Number].[Level3].&amp;[e5.3 - new connections - volumes]&amp;[e5.3.2 - volumes - per connection - by connection type]&amp;[a. electricity to gas]" c="a. electricity to ga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b. new homes]" c="b. new homes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c. new medium density /  high rise]" c="c. new medium density /  high rise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d. industrial &amp; commercial tariff]" c="d. industrial &amp; commercial tariff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5.3 - new connections - volumes]&amp;[e5.3.2 - volumes - per connection - by connection type]&amp;[e. industrial &amp; commercial contract]" c="e. industrial &amp; commercial contract" nd="1">
                <p n="[Dim Variable].[Table Number].[Level2].&amp;[e5.3 - new connections - volumes]&amp;[e5.3.2 - volumes - per connection - by connection type]"/>
                <p n="[Dim Variable].[Table Number].[Level1].&amp;[e5.3 - new connections - volumes]"/>
              </i>
              <i n="[Dim Variable].[Table Number].[Level3].&amp;[e6.5 - telemetry]&amp;[e6.5.1 - capex - by project]&amp;[a. direct internal labour expenditure]" c="a. direct internal labour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b. direct contract expenditure]" c="b. direct contra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c. other internal direct expenditure]" c="c. other internal direct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d. total overhead expenditure]" c="d. total overhead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e. related party margin expenditure]" c="e. related party margin expenditure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e6.5 - telemetry]&amp;[e6.5.1 - capex - by project]&amp;[f. capital contributions]" c="f. capital contributions" nd="1">
                <p n="[Dim Variable].[Table Number].[Level2].&amp;[e6.5 - telemetry]&amp;[e6.5.1 - capex - by project]"/>
                <p n="[Dim Variable].[Table Number].[Level1].&amp;[e6.5 - telemetry]"/>
              </i>
              <i n="[Dim Variable].[Table Number].[Level3].&amp;[f7 - provisions]&amp;[abandonment]&amp;[closing balance]" c="clos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movements]" c="movements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]&amp;[opening balance]" c="opening balance" nd="1">
                <p n="[Dim Variable].[Table Number].[Level2].&amp;[f7 - provisions]&amp;[abandonment]"/>
                <p n="[Dim Variable].[Table Number].[Level1].&amp;[f7 - provisions]"/>
              </i>
              <i n="[Dim Variable].[Table Number].[Level3].&amp;[f7 - provisions]&amp;[abandonment/make good]&amp;[closing balance]" c="clos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movements]" c="movements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bandonment/make good]&amp;[opening balance]" c="opening balance" nd="1">
                <p n="[Dim Variable].[Table Number].[Level2].&amp;[f7 - provisions]&amp;[abandonment/make good]"/>
                <p n="[Dim Variable].[Table Number].[Level1].&amp;[f7 - provisions]"/>
              </i>
              <i n="[Dim Variable].[Table Number].[Level3].&amp;[f7 - provisions]&amp;[annual leave]&amp;[closing balance]" c="clos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movements]" c="movements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]&amp;[opening balance]" c="opening balance" nd="1">
                <p n="[Dim Variable].[Table Number].[Level2].&amp;[f7 - provisions]&amp;[annual leave]"/>
                <p n="[Dim Variable].[Table Number].[Level1].&amp;[f7 - provisions]"/>
              </i>
              <i n="[Dim Variable].[Table Number].[Level3].&amp;[f7 - provisions]&amp;[annual leave (mg 32000)]&amp;[closing balance]" c="clos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movements]" c="movements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nnual leave (mg 32000)]&amp;[opening balance]" c="opening balance" nd="1"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3].&amp;[f7 - provisions]&amp;[asbestos]&amp;[closing balance]" c="clos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movements]" c="movements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]&amp;[opening balance]" c="opening balance" nd="1">
                <p n="[Dim Variable].[Table Number].[Level2].&amp;[f7 - provisions]&amp;[asbestos]"/>
                <p n="[Dim Variable].[Table Number].[Level1].&amp;[f7 - provisions]"/>
              </i>
              <i n="[Dim Variable].[Table Number].[Level3].&amp;[f7 - provisions]&amp;[asbestos claims]&amp;[closing balance]" c="clos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movements]" c="movements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]&amp;[opening balance]" c="opening balance" nd="1">
                <p n="[Dim Variable].[Table Number].[Level2].&amp;[f7 - provisions]&amp;[asbestos claims]"/>
                <p n="[Dim Variable].[Table Number].[Level1].&amp;[f7 - provisions]"/>
              </i>
              <i n="[Dim Variable].[Table Number].[Level3].&amp;[f7 - provisions]&amp;[asbestos claims provision]&amp;[closing balance]" c="clos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movements]" c="movements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claims provision]&amp;[opening balance]" c="opening balance" nd="1"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3].&amp;[f7 - provisions]&amp;[asbestos provision]&amp;[closing balance]" c="clos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movements]" c="movements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asbestos provision]&amp;[opening balance]" c="opening balance" nd="1">
                <p n="[Dim Variable].[Table Number].[Level2].&amp;[f7 - provisions]&amp;[asbestos provision]"/>
                <p n="[Dim Variable].[Table Number].[Level1].&amp;[f7 - provisions]"/>
              </i>
              <i n="[Dim Variable].[Table Number].[Level3].&amp;[f7 - provisions]&amp;[carbon credit purchases]&amp;[closing balance]" c="clos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movements]" c="movements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credit purchases]&amp;[opening balance]" c="opening balance" nd="1"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3].&amp;[f7 - provisions]&amp;[carbon tax gl31015]&amp;[closing balance]" c="clos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movements]" c="movements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arbon tax gl31015]&amp;[opening balance]" c="opening balance" nd="1">
                <p n="[Dim Variable].[Table Number].[Level2].&amp;[f7 - provisions]&amp;[carbon tax gl31015]"/>
                <p n="[Dim Variable].[Table Number].[Level1].&amp;[f7 - provisions]"/>
              </i>
              <i n="[Dim Variable].[Table Number].[Level3].&amp;[f7 - provisions]&amp;[compensation]&amp;[closing balance]" c="clos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movements]" c="movements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ompensation]&amp;[opening balance]" c="opening balance" nd="1">
                <p n="[Dim Variable].[Table Number].[Level2].&amp;[f7 - provisions]&amp;[compensation]"/>
                <p n="[Dim Variable].[Table Number].[Level1].&amp;[f7 - provisions]"/>
              </i>
              <i n="[Dim Variable].[Table Number].[Level3].&amp;[f7 - provisions]&amp;[current employee benefits]&amp;[closing balance]" c="clos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movements]" c="movements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benefits]&amp;[opening balance]" c="opening balance" nd="1"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3].&amp;[f7 - provisions]&amp;[current employee entitlements and oncosts]&amp;[closing balance]" c="clos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movements]" c="movements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current employee entitlements and oncosts]&amp;[opening balance]" c="opening balance" nd="1"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3].&amp;[f7 - provisions]&amp;[defined benefit obligation]&amp;[closing balance]" c="clos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movements]" c="movements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efined benefit obligation]&amp;[opening balance]" c="opening balance" nd="1"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3].&amp;[f7 - provisions]&amp;[doubtful debt]&amp;[closing balance]" c="clos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movements]" c="movements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]&amp;[opening balance]" c="opening balance" nd="1">
                <p n="[Dim Variable].[Table Number].[Level2].&amp;[f7 - provisions]&amp;[doubtful debt]"/>
                <p n="[Dim Variable].[Table Number].[Level1].&amp;[f7 - provisions]"/>
              </i>
              <i n="[Dim Variable].[Table Number].[Level3].&amp;[f7 - provisions]&amp;[doubtful debts]&amp;[closing balance]" c="clos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movements]" c="movements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doubtful debts]&amp;[opening balance]" c="opening balance" nd="1">
                <p n="[Dim Variable].[Table Number].[Level2].&amp;[f7 - provisions]&amp;[doubtful debts]"/>
                <p n="[Dim Variable].[Table Number].[Level1].&amp;[f7 - provisions]"/>
              </i>
              <i n="[Dim Variable].[Table Number].[Level3].&amp;[f7 - provisions]&amp;[employee costs]&amp;[closing balance]" c="clos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movements]" c="movements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]&amp;[opening balance]" c="opening balance" nd="1">
                <p n="[Dim Variable].[Table Number].[Level2].&amp;[f7 - provisions]&amp;[employee costs]"/>
                <p n="[Dim Variable].[Table Number].[Level1].&amp;[f7 - provisions]"/>
              </i>
              <i n="[Dim Variable].[Table Number].[Level3].&amp;[f7 - provisions]&amp;[employee costs ( bonus provision) (gl 31010)]&amp;[closing balance]" c="clos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movements]" c="movements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 bonus provision) (gl 31010)]&amp;[opening balance]" c="opening balance" nd="1"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3].&amp;[f7 - provisions]&amp;[employee costs (bonus) (gl 31010)]&amp;[closing balance]" c="clos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movements]" c="movements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bonus) (gl 31010)]&amp;[opening balance]" c="opening balance" nd="1"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3].&amp;[f7 - provisions]&amp;[employee costs (gl 31010)]&amp;[closing balance]" c="clos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movements]" c="movements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(gl 31010)]&amp;[opening balance]" c="opening balance" nd="1"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3].&amp;[f7 - provisions]&amp;[employee costs provision (gl 31010)]&amp;[closing balance]" c="clos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movements]" c="movements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costs provision (gl 31010)]&amp;[opening balance]" c="opening balance" nd="1"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3].&amp;[f7 - provisions]&amp;[employee entitlements]&amp;[closing balance]" c="clos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movements]" c="movements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]&amp;[opening balance]" c="opening balance" nd="1">
                <p n="[Dim Variable].[Table Number].[Level2].&amp;[f7 - provisions]&amp;[employee entitlements]"/>
                <p n="[Dim Variable].[Table Number].[Level1].&amp;[f7 - provisions]"/>
              </i>
              <i n="[Dim Variable].[Table Number].[Level3].&amp;[f7 - provisions]&amp;[employee entitlements provision]&amp;[closing balance]" c="clos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movements]" c="movements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mployee entitlements provision]&amp;[opening balance]" c="opening balance" nd="1"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3].&amp;[f7 - provisions]&amp;[environmental]&amp;[closing balance]" c="clos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movements]" c="movements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]&amp;[opening balance]" c="opening balance" nd="1">
                <p n="[Dim Variable].[Table Number].[Level2].&amp;[f7 - provisions]&amp;[environmental]"/>
                <p n="[Dim Variable].[Table Number].[Level1].&amp;[f7 - provisions]"/>
              </i>
              <i n="[Dim Variable].[Table Number].[Level3].&amp;[f7 - provisions]&amp;[environmental (gl 41120)]&amp;[closing balance]" c="clos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movements]" c="movements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(gl 41120)]&amp;[opening balance]" c="opening balance" nd="1"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3].&amp;[f7 - provisions]&amp;[environmental provision]&amp;[closing balance]" c="clos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movements]" c="movements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]&amp;[opening balance]" c="opening balance" nd="1"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3].&amp;[f7 - provisions]&amp;[environmental provision (gl 41120)]&amp;[closing balance]" c="clos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movements]" c="movements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environmental provision (gl 41120)]&amp;[opening balance]" c="opening balance" nd="1"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3].&amp;[f7 - provisions]&amp;[historic haulage service charging]&amp;[closing balance]" c="clos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movements]" c="movements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]&amp;[opening balance]" c="opening balance" nd="1"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3].&amp;[f7 - provisions]&amp;[historic haulage service charging provision]&amp;[closing balance]" c="clos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movements]" c="movements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]&amp;[opening balance]" c="opening balance" nd="1"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3].&amp;[f7 - provisions]&amp;[historic haulage service charging provision - legal costs]&amp;[closing balance]" c="clos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movements]" c="movements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historic haulage service charging provision - legal costs]&amp;[opening balance]" c="opening balance" nd="1"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3].&amp;[f7 - provisions]&amp;[license/regulatory fees]&amp;[closing balance]" c="clos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movements]" c="movements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icense/regulatory fees]&amp;[opening balance]" c="opening balance" nd="1"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3].&amp;[f7 - provisions]&amp;[long service leave]&amp;[closing balance]" c="clos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movements]" c="movements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]&amp;[opening balance]" c="opening balance" nd="1">
                <p n="[Dim Variable].[Table Number].[Level2].&amp;[f7 - provisions]&amp;[long service leave]"/>
                <p n="[Dim Variable].[Table Number].[Level1].&amp;[f7 - provisions]"/>
              </i>
              <i n="[Dim Variable].[Table Number].[Level3].&amp;[f7 - provisions]&amp;[long service leave (32010)]&amp;[closing balance]" c="clos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movements]" c="movements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32010)]&amp;[opening balance]" c="opening balance" nd="1"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3].&amp;[f7 - provisions]&amp;[long service leave (non current)]&amp;[closing balance]" c="clos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movements]" c="movements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long service leave (non current)]&amp;[opening balance]" c="opening balance" nd="1"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3].&amp;[f7 - provisions]&amp;[miscellaneous]&amp;[closing balance]" c="clos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movements]" c="movements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]&amp;[opening balance]" c="opening balance" nd="1">
                <p n="[Dim Variable].[Table Number].[Level2].&amp;[f7 - provisions]&amp;[miscellaneous]"/>
                <p n="[Dim Variable].[Table Number].[Level1].&amp;[f7 - provisions]"/>
              </i>
              <i n="[Dim Variable].[Table Number].[Level3].&amp;[f7 - provisions]&amp;[miscellaneous provision]&amp;[closing balance]" c="clos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movements]" c="movements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miscellaneous provision]&amp;[opening balance]" c="opening balance" nd="1"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3].&amp;[f7 - provisions]&amp;[non current employee benefits]&amp;[closing balance]" c="clos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movements]" c="movements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 current employee benefits]&amp;[opening balance]" c="opening balance" nd="1"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3].&amp;[f7 - provisions]&amp;[non-current employee benefits]&amp;[closing balance]" c="clos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movements]" c="movements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non-current employee benefits]&amp;[opening balance]" c="opening balance" nd="1"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3].&amp;[f7 - provisions]&amp;[other]&amp;[closing balance]" c="clos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movements]" c="movements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]&amp;[opening balance]" c="opening balance" nd="1">
                <p n="[Dim Variable].[Table Number].[Level2].&amp;[f7 - provisions]&amp;[other]"/>
                <p n="[Dim Variable].[Table Number].[Level1].&amp;[f7 - provisions]"/>
              </i>
              <i n="[Dim Variable].[Table Number].[Level3].&amp;[f7 - provisions]&amp;[other - current]&amp;[closing balance]" c="clos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movements]" c="movements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- current]&amp;[opening balance]" c="opening balance" nd="1">
                <p n="[Dim Variable].[Table Number].[Level2].&amp;[f7 - provisions]&amp;[other - current]"/>
                <p n="[Dim Variable].[Table Number].[Level1].&amp;[f7 - provisions]"/>
              </i>
              <i n="[Dim Variable].[Table Number].[Level3].&amp;[f7 - provisions]&amp;[other current]&amp;[closing balance]" c="clos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movements]" c="movements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other current]&amp;[opening balance]" c="opening balance" nd="1">
                <p n="[Dim Variable].[Table Number].[Level2].&amp;[f7 - provisions]&amp;[other current]"/>
                <p n="[Dim Variable].[Table Number].[Level1].&amp;[f7 - provisions]"/>
              </i>
              <i n="[Dim Variable].[Table Number].[Level3].&amp;[f7 - provisions]&amp;[payroll tax]&amp;[closing balance]" c="clos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movements]" c="movements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]&amp;[opening balance]" c="opening balance" nd="1">
                <p n="[Dim Variable].[Table Number].[Level2].&amp;[f7 - provisions]&amp;[payroll tax]"/>
                <p n="[Dim Variable].[Table Number].[Level1].&amp;[f7 - provisions]"/>
              </i>
              <i n="[Dim Variable].[Table Number].[Level3].&amp;[f7 - provisions]&amp;[payroll tax (gl30305)]&amp;[closing balance]" c="clos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movements]" c="movements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(gl30305)]&amp;[opening balance]" c="opening balance" nd="1">
                <p n="[Dim Variable].[Table Number].[Level2].&amp;[f7 - provisions]&amp;[payroll tax (gl30305)]"/>
                <p n="[Dim Variable].[Table Number].[Level1].&amp;[f7 - provisions]"/>
              </i>
              <i n="[Dim Variable].[Table Number].[Level3].&amp;[f7 - provisions]&amp;[payroll tax on bonus (gl 30305)]&amp;[closing balance]" c="clos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movements]" c="movements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(gl 30305)]&amp;[opening balance]" c="opening balance" nd="1"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3].&amp;[f7 - provisions]&amp;[payroll tax on bonus provision (gl 30305)]&amp;[closing balance]" c="clos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movements]" c="movements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ayroll tax on bonus provision (gl 30305)]&amp;[opening balance]" c="opening balance" nd="1"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3].&amp;[f7 - provisions]&amp;[profit sharing]&amp;[closing balance]" c="clos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movements]" c="movements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fit sharing]&amp;[opening balance]" c="opening balance" nd="1">
                <p n="[Dim Variable].[Table Number].[Level2].&amp;[f7 - provisions]&amp;[profit sharing]"/>
                <p n="[Dim Variable].[Table Number].[Level1].&amp;[f7 - provisions]"/>
              </i>
              <i n="[Dim Variable].[Table Number].[Level3].&amp;[f7 - provisions]&amp;[property lease break]&amp;[closing balance]" c="clos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movements]" c="movements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]&amp;[opening balance]" c="opening balance" nd="1">
                <p n="[Dim Variable].[Table Number].[Level2].&amp;[f7 - provisions]&amp;[property lease break]"/>
                <p n="[Dim Variable].[Table Number].[Level1].&amp;[f7 - provisions]"/>
              </i>
              <i n="[Dim Variable].[Table Number].[Level3].&amp;[f7 - provisions]&amp;[property lease break (gl 32100)]&amp;[closing balance]" c="clos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movements]" c="movements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(gl 32100)]&amp;[opening balance]" c="opening balance" nd="1">
                <p n="[Dim Variable].[Table Number].[Level2].&amp;[f7 - provisions]&amp;[property lease break (gl 32100)]"/>
                <p n="[Dim Variable].[Table Number].[Level1].&amp;[f7 - provisions]"/>
              </i>
              <i n="[Dim Variable].[Table Number].[Level3].&amp;[f7 - provisions]&amp;[property lease break provision (gl 32100)]&amp;[closing balance]" c="clos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movements]" c="movements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perty lease break provision (gl 32100)]&amp;[opening balance]" c="opening balance" nd="1">
                <p n="[Dim Variable].[Table Number].[Level2].&amp;[f7 - provisions]&amp;[property lease break provision (gl 32100)]"/>
                <p n="[Dim Variable].[Table Number].[Level1].&amp;[f7 - provisions]"/>
              </i>
              <i n="[Dim Variable].[Table Number].[Level3].&amp;[f7 - provisions]&amp;[provision for compensation]&amp;[closing balance]" c="clos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movements]" c="movements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compensation]&amp;[opening balance]" c="opening balance" nd="1">
                <p n="[Dim Variable].[Table Number].[Level2].&amp;[f7 - provisions]&amp;[provision for compensation]"/>
                <p n="[Dim Variable].[Table Number].[Level1].&amp;[f7 - provisions]"/>
              </i>
              <i n="[Dim Variable].[Table Number].[Level3].&amp;[f7 - provisions]&amp;[provision for doubtful debts]&amp;[closing balance]" c="clos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movements]" c="movements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doubtful debts]&amp;[opening balance]" c="opening balance" nd="1">
                <p n="[Dim Variable].[Table Number].[Level2].&amp;[f7 - provisions]&amp;[provision for doubtful debts]"/>
                <p n="[Dim Variable].[Table Number].[Level1].&amp;[f7 - provisions]"/>
              </i>
              <i n="[Dim Variable].[Table Number].[Level3].&amp;[f7 - provisions]&amp;[provision for long service leave (non current)]&amp;[closing balance]" c="clos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movements]" c="movements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long service leave (non current)]&amp;[opening balance]" c="opening balance" nd="1">
                <p n="[Dim Variable].[Table Number].[Level2].&amp;[f7 - provisions]&amp;[provision for long service leave (non current)]"/>
                <p n="[Dim Variable].[Table Number].[Level1].&amp;[f7 - provisions]"/>
              </i>
              <i n="[Dim Variable].[Table Number].[Level3].&amp;[f7 - provisions]&amp;[provision for separation (gl 32060)]&amp;[closing balance]" c="clos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movements]" c="movements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for separation (gl 32060)]&amp;[opening balance]" c="opening balance" nd="1">
                <p n="[Dim Variable].[Table Number].[Level2].&amp;[f7 - provisions]&amp;[provision for separation (gl 32060)]"/>
                <p n="[Dim Variable].[Table Number].[Level1].&amp;[f7 - provisions]"/>
              </i>
              <i n="[Dim Variable].[Table Number].[Level3].&amp;[f7 - provisions]&amp;[provision name]&amp;[closing balance]" c="clos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movements]" c="movements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]&amp;[opening balance]" c="opening balance" nd="1">
                <p n="[Dim Variable].[Table Number].[Level2].&amp;[f7 - provisions]&amp;[provision name]"/>
                <p n="[Dim Variable].[Table Number].[Level1].&amp;[f7 - provisions]"/>
              </i>
              <i n="[Dim Variable].[Table Number].[Level3].&amp;[f7 - provisions]&amp;[provision name abandonment]&amp;[closing balance]" c="clos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movements]" c="movements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 abandonment]&amp;[opening balance]" c="opening balance" nd="1">
                <p n="[Dim Variable].[Table Number].[Level2].&amp;[f7 - provisions]&amp;[provision name abandonment]"/>
                <p n="[Dim Variable].[Table Number].[Level1].&amp;[f7 - provisions]"/>
              </i>
              <i n="[Dim Variable].[Table Number].[Level3].&amp;[f7 - provisions]&amp;[provision name: abandonment]&amp;[closing balance]" c="clos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movements]" c="movements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abandonment]&amp;[opening balance]" c="opening balance" nd="1">
                <p n="[Dim Variable].[Table Number].[Level2].&amp;[f7 - provisions]&amp;[provision name: abandonment]"/>
                <p n="[Dim Variable].[Table Number].[Level1].&amp;[f7 - provisions]"/>
              </i>
              <i n="[Dim Variable].[Table Number].[Level3].&amp;[f7 - provisions]&amp;[provision name: current employee entitlements and oncosts]&amp;[closing balance]" c="clos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movements]" c="movements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current employee entitlements and oncosts]&amp;[opening balance]" c="opening balance" nd="1">
                <p n="[Dim Variable].[Table Number].[Level2].&amp;[f7 - provisions]&amp;[provision name: current employee entitlements and oncosts]"/>
                <p n="[Dim Variable].[Table Number].[Level1].&amp;[f7 - provisions]"/>
              </i>
              <i n="[Dim Variable].[Table Number].[Level3].&amp;[f7 - provisions]&amp;[provision name: other]&amp;[closing balance]" c="clos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movements]" c="movements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other]&amp;[opening balance]" c="opening balance" nd="1">
                <p n="[Dim Variable].[Table Number].[Level2].&amp;[f7 - provisions]&amp;[provision name: other]"/>
                <p n="[Dim Variable].[Table Number].[Level1].&amp;[f7 - provisions]"/>
              </i>
              <i n="[Dim Variable].[Table Number].[Level3].&amp;[f7 - provisions]&amp;[provision name: provision for long service leave (non current)]&amp;[closing balance]" c="clos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movements]" c="movements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rovision name: provision for long service leave (non current)]&amp;[opening balance]" c="opening balance" nd="1">
                <p n="[Dim Variable].[Table Number].[Level2].&amp;[f7 - provisions]&amp;[provision name: provision for long service leave (non current)]"/>
                <p n="[Dim Variable].[Table Number].[Level1].&amp;[f7 - provisions]"/>
              </i>
              <i n="[Dim Variable].[Table Number].[Level3].&amp;[f7 - provisions]&amp;[public liability]&amp;[closing balance]" c="clos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movements]" c="movements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]&amp;[opening balance]" c="opening balance" nd="1">
                <p n="[Dim Variable].[Table Number].[Level2].&amp;[f7 - provisions]&amp;[public liability]"/>
                <p n="[Dim Variable].[Table Number].[Level1].&amp;[f7 - provisions]"/>
              </i>
              <i n="[Dim Variable].[Table Number].[Level3].&amp;[f7 - provisions]&amp;[public liability provision]&amp;[closing balance]" c="clos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movements]" c="movements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]&amp;[opening balance]" c="opening balance" nd="1">
                <p n="[Dim Variable].[Table Number].[Level2].&amp;[f7 - provisions]&amp;[public liability provision]"/>
                <p n="[Dim Variable].[Table Number].[Level1].&amp;[f7 - provisions]"/>
              </i>
              <i n="[Dim Variable].[Table Number].[Level3].&amp;[f7 - provisions]&amp;[public liability provisions include public liability and legal claims.]&amp;[closing balance]" c="clos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movements]" c="movements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blic liability provisions include public liability and legal claims.]&amp;[opening balance]" c="opening balance" nd="1">
                <p n="[Dim Variable].[Table Number].[Level2].&amp;[f7 - provisions]&amp;[public liability provisions include public liability and legal claims.]"/>
                <p n="[Dim Variable].[Table Number].[Level1].&amp;[f7 - provisions]"/>
              </i>
              <i n="[Dim Variable].[Table Number].[Level3].&amp;[f7 - provisions]&amp;[purchased leave (32005)]&amp;[closing balance]" c="clos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movements]" c="movements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purchased leave (32005)]&amp;[opening balance]" c="opening balance" nd="1">
                <p n="[Dim Variable].[Table Number].[Level2].&amp;[f7 - provisions]&amp;[purchased leave (32005)]"/>
                <p n="[Dim Variable].[Table Number].[Level1].&amp;[f7 - provisions]"/>
              </i>
              <i n="[Dim Variable].[Table Number].[Level3].&amp;[f7 - provisions]&amp;[redundancy]&amp;[closing balance]" c="clos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movements]" c="movements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]&amp;[opening balance]" c="opening balance" nd="1">
                <p n="[Dim Variable].[Table Number].[Level2].&amp;[f7 - provisions]&amp;[redundancy]"/>
                <p n="[Dim Variable].[Table Number].[Level1].&amp;[f7 - provisions]"/>
              </i>
              <i n="[Dim Variable].[Table Number].[Level3].&amp;[f7 - provisions]&amp;[redundancy provision]&amp;[closing balance]" c="clos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movements]" c="movements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redundancy provision]&amp;[opening balance]" c="opening balance" nd="1">
                <p n="[Dim Variable].[Table Number].[Level2].&amp;[f7 - provisions]&amp;[redundancy provision]"/>
                <p n="[Dim Variable].[Table Number].[Level1].&amp;[f7 - provisions]"/>
              </i>
              <i n="[Dim Variable].[Table Number].[Level3].&amp;[f7 - provisions]&amp;[separation]&amp;[closing balance]" c="clos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movements]" c="movements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]&amp;[opening balance]" c="opening balance" nd="1">
                <p n="[Dim Variable].[Table Number].[Level2].&amp;[f7 - provisions]&amp;[separation]"/>
                <p n="[Dim Variable].[Table Number].[Level1].&amp;[f7 - provisions]"/>
              </i>
              <i n="[Dim Variable].[Table Number].[Level3].&amp;[f7 - provisions]&amp;[separation (gl 32060)]&amp;[closing balance]" c="clos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movements]" c="movements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eparation (gl 32060)]&amp;[opening balance]" c="opening balance" nd="1">
                <p n="[Dim Variable].[Table Number].[Level2].&amp;[f7 - provisions]&amp;[separation (gl 32060)]"/>
                <p n="[Dim Variable].[Table Number].[Level1].&amp;[f7 - provisions]"/>
              </i>
              <i n="[Dim Variable].[Table Number].[Level3].&amp;[f7 - provisions]&amp;[staff incentives]&amp;[closing balance]" c="clos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movements]" c="movements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taff incentives]&amp;[opening balance]" c="opening balance" nd="1">
                <p n="[Dim Variable].[Table Number].[Level2].&amp;[f7 - provisions]&amp;[staff incentives]"/>
                <p n="[Dim Variable].[Table Number].[Level1].&amp;[f7 - provisions]"/>
              </i>
              <i n="[Dim Variable].[Table Number].[Level3].&amp;[f7 - provisions]&amp;[superannuation]&amp;[closing balance]" c="clos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movements]" c="movements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]&amp;[opening balance]" c="opening balance" nd="1">
                <p n="[Dim Variable].[Table Number].[Level2].&amp;[f7 - provisions]&amp;[superannuation]"/>
                <p n="[Dim Variable].[Table Number].[Level1].&amp;[f7 - provisions]"/>
              </i>
              <i n="[Dim Variable].[Table Number].[Level3].&amp;[f7 - provisions]&amp;[superannuation provision]&amp;[closing balance]" c="clos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movements]" c="movements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superannuation provision]&amp;[opening balance]" c="opening balance" nd="1">
                <p n="[Dim Variable].[Table Number].[Level2].&amp;[f7 - provisions]&amp;[superannuation provision]"/>
                <p n="[Dim Variable].[Table Number].[Level1].&amp;[f7 - provisions]"/>
              </i>
              <i n="[Dim Variable].[Table Number].[Level3].&amp;[f7 - provisions]&amp;[the redundancy provision is based on planned management efficiencies]&amp;[closing balance]" c="clos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movements]" c="movements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the redundancy provision is based on planned management efficiencies]&amp;[opening balance]" c="opening balance" nd="1">
                <p n="[Dim Variable].[Table Number].[Level2].&amp;[f7 - provisions]&amp;[the redundancy provision is based on planned management efficiencies]"/>
                <p n="[Dim Variable].[Table Number].[Level1].&amp;[f7 - provisions]"/>
              </i>
              <i n="[Dim Variable].[Table Number].[Level3].&amp;[f7 - provisions]&amp;[unaccounted for gas]&amp;[closing balance]" c="clos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movements]" c="movements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]&amp;[opening balance]" c="opening balance" nd="1">
                <p n="[Dim Variable].[Table Number].[Level2].&amp;[f7 - provisions]&amp;[unaccounted for gas]"/>
                <p n="[Dim Variable].[Table Number].[Level1].&amp;[f7 - provisions]"/>
              </i>
              <i n="[Dim Variable].[Table Number].[Level3].&amp;[f7 - provisions]&amp;[unaccounted for gas (gl 32200)]&amp;[closing balance]" c="clos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movements]" c="movements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(gl 32200)]&amp;[opening balance]" c="opening balance" nd="1">
                <p n="[Dim Variable].[Table Number].[Level2].&amp;[f7 - provisions]&amp;[unaccounted for gas (gl 32200)]"/>
                <p n="[Dim Variable].[Table Number].[Level1].&amp;[f7 - provisions]"/>
              </i>
              <i n="[Dim Variable].[Table Number].[Level3].&amp;[f7 - provisions]&amp;[unaccounted for gas provision (gl 32200)]&amp;[closing balance]" c="clos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movements]" c="movements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accounted for gas provision (gl 32200)]&amp;[opening balance]" c="opening balance" nd="1">
                <p n="[Dim Variable].[Table Number].[Level2].&amp;[f7 - provisions]&amp;[unaccounted for gas provision (gl 32200)]"/>
                <p n="[Dim Variable].[Table Number].[Level1].&amp;[f7 - provisions]"/>
              </i>
              <i n="[Dim Variable].[Table Number].[Level3].&amp;[f7 - provisions]&amp;[uninsured losses]&amp;[closing balance]" c="clos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movements]" c="movements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]&amp;[opening balance]" c="opening balance" nd="1">
                <p n="[Dim Variable].[Table Number].[Level2].&amp;[f7 - provisions]&amp;[uninsured losses]"/>
                <p n="[Dim Variable].[Table Number].[Level1].&amp;[f7 - provisions]"/>
              </i>
              <i n="[Dim Variable].[Table Number].[Level3].&amp;[f7 - provisions]&amp;[uninsured losses provision]&amp;[closing balance]" c="clos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movements]" c="movements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uninsured losses provision]&amp;[opening balance]" c="opening balance" nd="1">
                <p n="[Dim Variable].[Table Number].[Level2].&amp;[f7 - provisions]&amp;[uninsured losses provision]"/>
                <p n="[Dim Variable].[Table Number].[Level1].&amp;[f7 - provisions]"/>
              </i>
              <i n="[Dim Variable].[Table Number].[Level3].&amp;[f7 - provisions]&amp;[workcover (32040)]&amp;[closing balance]" c="clos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movements]" c="movements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f7 - provisions]&amp;[workcover (32040)]&amp;[opening balance]" c="opening balance" nd="1">
                <p n="[Dim Variable].[Table Number].[Level2].&amp;[f7 - provisions]&amp;[workcover (32040)]"/>
                <p n="[Dim Variable].[Table Number].[Level1].&amp;[f7 - provisions]"/>
              </i>
              <i n="[Dim Variable].[Table Number].[Level3].&amp;[n1.3 - demand - withdrawals]&amp;[n1.3.1 - peak volume - by location]&amp;[a. minimum]" c="a. min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b. maximum]" c="b. maximum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3 - demand - withdrawals]&amp;[n1.3.1 - peak volume - by location]&amp;[c. average]" c="c. average" nd="1">
                <p n="[Dim Variable].[Table Number].[Level2].&amp;[n1.3 - demand - withdrawals]&amp;[n1.3.1 - peak volume - by location]"/>
                <p n="[Dim Variable].[Table Number].[Level1].&amp;[n1.3 - demand - withdrawals]"/>
              </i>
              <i n="[Dim Variable].[Table Number].[Level3].&amp;[n1.4 - demand - injections]&amp;[n1.4.1 - peak volume - by location]&amp;[a. minimum]" c="a. min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b. maximum]" c="b. maximum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n1.4 - demand - injections]&amp;[n1.4.1 - peak volume - by location]&amp;[c. average]" c="c. average" nd="1">
                <p n="[Dim Variable].[Table Number].[Level2].&amp;[n1.4 - demand - injections]&amp;[n1.4.1 - peak volume - by location]"/>
                <p n="[Dim Variable].[Table Number].[Level1].&amp;[n1.4 - demand - injections]"/>
              </i>
              <i n="[Dim Variable].[Table Number].[Level3].&amp;[p1 - cost reflective tariff and metering]&amp;[p1.1 - distribution customer numbers - by meter type]&amp;[nmi count at 30 june]" c="nmi count at 30 june" nd="1">
                <p n="[Dim Variable].[Table Number].[Level2].&amp;[p1 - cost reflective tariff and metering]&amp;[p1.1 - distribution customer numbers - by meter type]"/>
                <p n="[Dim Variable].[Table Number].[Level1].&amp;[p1 - cost reflective tariff and metering]"/>
              </i>
              <i n="[Dim Variable].[Table Number].[Level3].&amp;[p1 - cost reflective tariff and metering]&amp;[p1.2 - distribution customer numbers - non-cost reflective tariffs - interval/smart meters]&amp;[type 4/5 metering nmi count at 30 june]" c="type 4/5 metering nmi count at 30 june" nd="1">
                <p n="[Dim Variable].[Table Number].[Level2].&amp;[p1 - cost reflective tariff and metering]&amp;[p1.2 - distribution customer numbers - non-cost reflective tariffs - interval/smart meters]"/>
                <p n="[Dim Variable].[Table Number].[Level1].&amp;[p1 - cost reflective tariff and metering]"/>
              </i>
              <i n="[Dim Variable].[Table Number].[Level3].&amp;[p1 - cost reflective tariff and metering]&amp;[p1.3 - nmi count by tariff type]&amp;[nmi count at 30 june]" c="nmi count at 30 june" nd="1"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3].&amp;[s11.2 - leaks - by asset type and cause of leak]&amp;[s11.2.1 - low pressure]&amp;[cast iron]" c="cast iron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100)]" c="high density polyethylene (10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250)]" c="high density polyethylene (25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575)]" c="high density polyethylene (575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high density polyethylene (80)]" c="high density polyethylene (80)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medium density polyethylene]" c="medium density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other polyethylene]" c="other polyethylen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olyamide]" c="polyamide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rotected steel]" c="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pvc]" c="pvc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1 - low pressure]&amp;[unprotected steel]" c="unprotected steel" nd="1">
                <p n="[Dim Variable].[Table Number].[Level2].&amp;[s11.2 - leaks - by asset type and cause of leak]&amp;[s11.2.1 - low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cast iron]" c="cast iron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100)]" c="high density polyethylene (10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250)]" c="high density polyethylene (25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575)]" c="high density polyethylene (575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high density polyethylene (80)]" c="high density polyethylene (80)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medium density polyethylene]" c="medium density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other polyethylene]" c="other polyethylen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olyamide]" c="polyamide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rotected steel]" c="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pvc]" c="pvc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2 - medium pressure]&amp;[unprotected steel]" c="unprotected steel" nd="1">
                <p n="[Dim Variable].[Table Number].[Level2].&amp;[s11.2 - leaks - by asset type and cause of leak]&amp;[s11.2.2 - medium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cast iron]" c="cast iron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100)]" c="high density polyethylene (10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250)]" c="high density polyethylene (25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575)]" c="high density polyethylene (575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high density polyethylene (80)]" c="high density polyethylene (80)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medium density polyethylene]" c="medium density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other polyethylene]" c="other polyethylen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olyamide]" c="polyamide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rotected steel]" c="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pvc]" c="pvc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s11.2 - leaks - by asset type and cause of leak]&amp;[s11.2.3 - high pressure]&amp;[unprotected steel]" c="unprotected steel" nd="1">
                <p n="[Dim Variable].[Table Number].[Level2].&amp;[s11.2 - leaks - by asset type and cause of leak]&amp;[s11.2.3 - high pressure]"/>
                <p n="[Dim Variable].[Table Number].[Level1].&amp;[s11.2 - leaks - by asset type and cause of leak]"/>
              </i>
              <i n="[Dim Variable].[Table Number].[Level3].&amp;[Unknown]&amp;[Unknown]&amp;[Unknown]" c="Unknown" nd="1"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" c="Unknown" nd="1">
                <p n="[Dim Variable].[Table Number].[All].UNKNOWNMEMBER.UNKNOWNMEMBER"/>
                <p n="[Dim Variable].[Table Number].[All].UNKNOWNMEMBER"/>
              </i>
            </range>
          </ranges>
        </level>
        <level uniqueName="[Dim Variable].[Table Number].[Level4]" sourceCaption="Level4" count="1129">
          <ranges>
            <range startItem="0">
              <i n="[Dim Variable].[Table Number].[Level4].&amp;[2.10 - overheads]&amp;[2.10.1 - network overheads expenditure]&amp;[capitalised overheads]&amp;[standard control services]" c="standard control services">
                <p n="[Dim Variable].[Table Number].[Level3].&amp;[2.10 - overheads]&amp;[2.10.1 - network overheads expenditure]&amp;[capitalised overhead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standard control services]" c="standard control services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italised overheads]&amp;[standard control services]" c="standard control services">
                <p n="[Dim Variable].[Table Number].[Level3].&amp;[2.10 - overheads]&amp;[2.10.2 - corporate overheads expenditure]&amp;[capitalised overhead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standard control services]" c="standard control services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negotiated services]" c="negoti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prescribed services]" c="prescrib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asset management support]&amp;[unregulated services]" c="unregulated services" nd="1">
                <p n="[Dim Variable].[Table Number].[Level3].&amp;[2.10 - overheads]&amp;[2.10.1 - network overheads expenditure]&amp;[asset management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alternative control services]" c="alternative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prescribed services]" c="prescribed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capex]&amp;[standard control services]" c="standard control services" nd="1">
                <p n="[Dim Variable].[Table Number].[Level3].&amp;[2.10 - overheads]&amp;[2.10.1 - network overheads expenditure]&amp;[ca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negotiated services]" c="negoti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prescribed services]" c="prescrib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maintenance support]&amp;[unregulated services]" c="unregulated services" nd="1">
                <p n="[Dim Variable].[Table Number].[Level3].&amp;[2.10 - overheads]&amp;[2.10.1 - network overheads expenditure]&amp;[maintenance support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negotiated services]" c="negoti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prescribed services]" c="prescrib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network monitoring &amp; control]&amp;[unregulated services]" c="unregulated services" nd="1">
                <p n="[Dim Variable].[Table Number].[Level3].&amp;[2.10 - overheads]&amp;[2.10.1 - network overheads expenditure]&amp;[network monitoring &amp; control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alternative control services]" c="alternative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prescribed services]" c="prescribed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pex]&amp;[standard control services]" c="standard control services" nd="1">
                <p n="[Dim Variable].[Table Number].[Level3].&amp;[2.10 - overheads]&amp;[2.10.1 - network overheads expenditure]&amp;[opex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negotiated services]" c="negoti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ther distribution services]&amp;[unregulated services]" c="unregulated services" nd="1">
                <p n="[Dim Variable].[Table Number].[Level3].&amp;[2.10 - overheads]&amp;[2.10.1 - network overheads expenditure]&amp;[other distribution services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alternative control services]" c="alternative control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negotiated services]" c="negoti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1 - network overheads expenditure]&amp;[overhead expenditure]&amp;[unregulated services]" c="unregulated services" nd="1">
                <p n="[Dim Variable].[Table Number].[Level3].&amp;[2.10 - overheads]&amp;[2.10.1 - network overheads expenditure]&amp;[overhead expenditure]"/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alternative control services]" c="alternative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capex]&amp;[standard control services]" c="standard control services" nd="1">
                <p n="[Dim Variable].[Table Number].[Level3].&amp;[2.10 - overheads]&amp;[2.10.2 - corporate overheads expenditure]&amp;[ca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alternative control services]" c="alternative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pex]&amp;[standard control services]" c="standard control services" nd="1">
                <p n="[Dim Variable].[Table Number].[Level3].&amp;[2.10 - overheads]&amp;[2.10.2 - corporate overheads expenditure]&amp;[opex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negotiated services]" c="negoti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ther distribution services]&amp;[unregulated services]" c="unregulated services" nd="1">
                <p n="[Dim Variable].[Table Number].[Level3].&amp;[2.10 - overheads]&amp;[2.10.2 - corporate overheads expenditure]&amp;[other distribution services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alternative control services]" c="alternative control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negotiated services]" c="negoti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0 - overheads]&amp;[2.10.2 - corporate overheads expenditure]&amp;[overhead expenditure]&amp;[unregulated services]" c="unregulated services" nd="1">
                <p n="[Dim Variable].[Table Number].[Level3].&amp;[2.10 - overheads]&amp;[2.10.2 - corporate overheads expenditure]&amp;[overhead expenditure]"/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4].&amp;[2.11 - labour]&amp;[2.11.1 - cost metrics per annum]&amp;[internal labour]&amp;[asl]" c="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average productive work hours per asl]" c="average productive work hour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labour expenditure]" c="labour expenditure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1 - cost metrics per annum]&amp;[internal labour]&amp;[stand-down occurences per asl]" c="stand-down occurences per asl" nd="1"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hourly rate per asl]" c="ordinary 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rdinary time per asl]" c="ordinary 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hourly rate per asl]" c="overtime hourly rat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11 - labour]&amp;[2.11.2 - descriptor metrics]&amp;[average productive work hours per asl]&amp;[overtime per asl]" c="overtime per asl" nd="1"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4].&amp;[2.2 - repex]&amp;[2.2.2 - selected asset characteristics]&amp;[asset replacements]&amp;[conductors by: conductor length material type]" c="conductors by: conductor length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feeder type]" c="overhead conductors by: conductor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overhead conductors by: conductor length by material type]" c="overhead conductors by: conductor length by material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poles by: feeder type]" c="poles by: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substation reactive plant by: reactive capacity]" c="substation reactive plant by: reactive capacity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transformers by: total mva]" c="transformers by: total mva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 replacements]&amp;[underground cables by: cable length by feeder type]" c="underground cables by: cable length by feeder type" nd="1">
                <p n="[Dim Variable].[Table Number].[Level3].&amp;[2.2 - repex]&amp;[2.2.2 - selected asset characteristics]&amp;[asset replacements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conductors by: conductor length material type]" c="conductors by: conductor length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feeder type]" c="overhead conductors by: conductor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overhead conductors by: conductor length by material type]" c="overhead conductors by: conductor length by material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poles by: feeder type]" c="poles by: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substation reactive plant by: reactive capacity]" c="substation reactive plant by: reactive capacity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transformers by: total mva]" c="transformers by: total mva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2 - repex]&amp;[2.2.2 - selected asset characteristics]&amp;[assets in commission]&amp;[underground cables by: cable length by feeder type]" c="underground cables by: cable length by feeder type" nd="1">
                <p n="[Dim Variable].[Table Number].[Level3].&amp;[2.2 - repex]&amp;[2.2.2 - selected asset characteristics]&amp;[assets in commission]"/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4].&amp;[2.5 - connections]&amp;[2.5.1 - descriptor metrics]&amp;[volumes and expenditure - all]&amp;[commercial/industrial]" c="commercial/industr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embedded generation]" c="embedded generat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residential]" c="residential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all]&amp;[subdivision]" c="subdivision" nd="1">
                <p n="[Dim Variable].[Table Number].[Level3].&amp;[2.5 - connections]&amp;[2.5.1 - descriptor metrics]&amp;[volumes and expenditure - all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commercial/industrial]" c="commercial/industr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embedded generation]" c="embedded generat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residential]" c="residential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1 - descriptor metrics]&amp;[volumes and expenditure - standard control services]&amp;[subdivision]" c="subdivision" nd="1">
                <p n="[Dim Variable].[Table Number].[Level3].&amp;[2.5 - connections]&amp;[2.5.1 - descriptor metrics]&amp;[volumes and expenditure - standard control services]"/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commercial/industrial]" c="commercial/industr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embedded generation]" c="embedded generat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residential]" c="residential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all]&amp;[subdivision]" c="subdivision" nd="1">
                <p n="[Dim Variable].[Table Number].[Level3].&amp;[2.5 - connections]&amp;[2.5.2 - cost metrics by connection classification]&amp;[expenditure - all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commercial/industrial]" c="commercial/industr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embedded generation]" c="embedded generat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residential]" c="residential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]&amp;[subdivision]" c="subdivision" nd="1">
                <p n="[Dim Variable].[Table Number].[Level3].&amp;[2.5 - connections]&amp;[2.5.2 - cost metrics by connection classification]&amp;[expenditure - standard control service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commercial/industrial]" c="commercial/industr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embedded generation]" c="embedded generat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residential]" c="residential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2 - cost metrics by connection classification]&amp;[expenditure - standard control services - capital contributions]&amp;[subdivision]" c="subdivision" nd="1">
                <p n="[Dim Variable].[Table Number].[Level3].&amp;[2.5 - connections]&amp;[2.5.2 - cost metrics by connection classification]&amp;[expenditure - standard control services - capital contributions]"/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commercial/industrial]" c="commercial/industr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embedded generation]" c="embedded generat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residential]" c="residential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existing connections]&amp;[subdivision]" c="subdivision" nd="1">
                <p n="[Dim Variable].[Table Number].[Level3].&amp;[2.5 - connections]&amp;[2.5.3 - volumes by connection classification]&amp;[existing connection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commercial/industrial]" c="commercial/industr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embedded generation]" c="embedded generat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residential]" c="residential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all]&amp;[subdivision]" c="subdivision" nd="1">
                <p n="[Dim Variable].[Table Number].[Level3].&amp;[2.5 - connections]&amp;[2.5.3 - volumes by connection classification]&amp;[new connections - all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commercial/industrial]" c="commercial/industr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embedded generation]" c="embedded generat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residential]" c="residential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5 - connections]&amp;[2.5.3 - volumes by connection classification]&amp;[new connections - standard control services]&amp;[subdivision]" c="subdivision" nd="1">
                <p n="[Dim Variable].[Table Number].[Level3].&amp;[2.5 - connections]&amp;[2.5.3 - volumes by connection classification]&amp;[new connections - standard control services]"/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4].&amp;[2.6 - non network expenditure]&amp;[2.6.1 - non-network expenditure]&amp;[capex]&amp;[buildings and property]" c="buildings and property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it &amp; communications]" c="it &amp; communication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motor vehicles]" c="motor vehicles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- nsp nominated]" c="other - nsp nominated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capex]&amp;[other capex]" c="other capex" nd="1">
                <p n="[Dim Variable].[Table Number].[Level3].&amp;[2.6 - non network expenditure]&amp;[2.6.1 - non-network expenditure]&amp;[ca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buildings and property]" c="buildings and property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it &amp; communications]" c="it &amp; communication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motor vehicles]" c="motor vehicles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- nsp nominated]" c="other - nsp nominated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1 - non-network expenditure]&amp;[opex]&amp;[other opex]" c="other opex" nd="1">
                <p n="[Dim Variable].[Table Number].[Level3].&amp;[2.6 - non network expenditure]&amp;[2.6.1 - non-network expenditure]&amp;[opex]"/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car]" c="car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hcv)]" c="elevated work platform (h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elevated work platform (lcv)]" c="elevated work platform (lcv)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heavy commercial vehicle]" c="heavy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6 - non network expenditure]&amp;[2.6.3 - annual descriptor metrics]&amp;[motor vehicles]&amp;[light commercial vehicle]" c="light commercial vehicle" nd="1">
                <p n="[Dim Variable].[Table Number].[Level3].&amp;[2.6 - non network expenditure]&amp;[2.6.3 - annual descriptor metrics]&amp;[motor vehicles]"/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4].&amp;[2.7 - vegetation management]&amp;[2.7.1 - descriptor metrics by zone]&amp;[rural]&amp;[zone 1]" c="zone 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0]" c="zone 10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1]" c="zone 11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2]" c="zone 1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3]" c="zone 1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4]" c="zone 1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5]" c="zone 1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6]" c="zone 1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7]" c="zone 1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18]" c="zone 1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2]" c="zone 2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3]" c="zone 3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4]" c="zone 4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5]" c="zone 5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6]" c="zone 6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7]" c="zone 7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8]" c="zone 8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rural]&amp;[zone 9]" c="zone 9" nd="1">
                <p n="[Dim Variable].[Table Number].[Level3].&amp;[2.7 - vegetation management]&amp;[2.7.1 - descriptor metrics by zone]&amp;[rural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]" c="zone 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0]" c="zone 10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1]" c="zone 11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2]" c="zone 1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3]" c="zone 1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4]" c="zone 1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5]" c="zone 1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6]" c="zone 1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7]" c="zone 1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18]" c="zone 1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2]" c="zone 2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3]" c="zone 3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4]" c="zone 4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5]" c="zone 5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6]" c="zone 6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7]" c="zone 7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8]" c="zone 8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2.7 - vegetation management]&amp;[2.7.1 - descriptor metrics by zone]&amp;[urban and cbd]&amp;[zone 9]" c="zone 9" nd="1">
                <p n="[Dim Variable].[Table Number].[Level3].&amp;[2.7 - vegetation management]&amp;[2.7.1 - descriptor metrics by zone]&amp;[urban and cbd]"/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4].&amp;[3.2 - operating expenditure]&amp;[3.2.3 - provisions]&amp;[&lt;provision name&gt;]&amp;[closing balance]" c="clos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movements]" c="movements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&lt;provision name&gt;]&amp;[opening balance]" c="opening balance" nd="1"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closing balance]" c="clos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movements]" c="movements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ccident compensation]&amp;[opening balance]" c="opening balance" nd="1"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closing balance]" c="clos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movements]" c="movements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and long service leave]&amp;[opening balance]" c="opening balance" nd="1"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closing balance]" c="clos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movements]" c="movements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nnual leave]&amp;[opening balance]" c="opening balance" nd="1"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closing balance]" c="clos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movements]" c="movements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availability allowance]&amp;[opening balance]" c="opening balance" nd="1"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closing balance]" c="clos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movements]" c="movements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maintenance]&amp;[opening balance]" c="opening balance" nd="1"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closing balance]" c="clos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movements]" c="movements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iodiversity remediation]&amp;[opening balance]" c="opening balance" nd="1"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closing balance]" c="clos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movements]" c="movements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business restructuring]&amp;[opening balance]" c="opening balance" nd="1"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closing balance]" c="clos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movements]" c="movements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ircuit breaker replacements]&amp;[opening balance]" c="opening balance" nd="1"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closing balance]" c="clos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movements]" c="movements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]&amp;[opening balance]" c="opening balance" nd="1"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closing balance]" c="clos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movements]" c="movements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 not processed]&amp;[opening balance]" c="opening balance" nd="1"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closing balance]" c="clos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movements]" c="movements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]&amp;[opening balance]" c="opening balance" nd="1"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closing balance]" c="clos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movements]" c="movements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laims/compensation (gl a/c 2280100300)]&amp;[opening balance]" c="opening balance" nd="1"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closing balance]" c="clos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movements]" c="movements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orporate restructuring]&amp;[opening balance]" c="opening balance" nd="1"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closing balance]" c="clos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movements]" c="movements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bates]&amp;[opening balance]" c="opening balance" nd="1"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closing balance]" c="clos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movements]" c="movements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customer refunds]&amp;[opening balance]" c="opening balance" nd="1"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closing balance]" c="clos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movements]" c="movements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]&amp;[opening balance]" c="opening balance" nd="1"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closing balance]" c="clos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movements]" c="movements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obligations]&amp;[opening balance]" c="opening balance" nd="1"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closing balance]" c="clos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movements]" c="movements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 superannuation scheme]&amp;[opening balance]" c="opening balance" nd="1"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closing balance]" c="clos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movements]" c="movements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]&amp;[opening balance]" c="opening balance" nd="1"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closing balance]" c="clos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movements]" c="movements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efined benefits superannuation obligations]&amp;[opening balance]" c="opening balance" nd="1"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closing balance]" c="clos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movements]" c="movements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]&amp;[opening balance]" c="opening balance" nd="1"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closing balance]" c="clos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movements]" c="movements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ividends]&amp;[opening balance]" c="opening balance" nd="1"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closing balance]" c="clos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movements]" c="movements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]&amp;[opening balance]" c="opening balance" nd="1"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closing balance]" c="clos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movements]" c="movements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 provision]&amp;[opening balance]" c="opening balance" nd="1"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closing balance]" c="clos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movements]" c="movements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]&amp;[opening balance]" c="opening balance" nd="1"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closing balance]" c="clos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movements]" c="movements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- opex]&amp;[opening balance]" c="opening balance" nd="1"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closing balance]" c="clos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movements]" c="movements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doubtful debts (gl a/c 1280900000)]&amp;[opening balance]" c="opening balance" nd="1"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closing balance]" c="clos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movements]" c="movements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a increase]&amp;[opening balance]" c="opening balance" nd="1"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closing balance]" c="clos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movements]" c="movements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]&amp;[opening balance]" c="opening balance" nd="1"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closing balance]" c="clos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movements]" c="movements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enefits on-costs]&amp;[opening balance]" c="opening balance" nd="1"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closing balance]" c="clos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movements]" c="movements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bonuses]&amp;[opening balance]" c="opening balance" nd="1"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closing balance]" c="clos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movements]" c="movements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]&amp;[opening balance]" c="opening balance" nd="1"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closing balance]" c="clos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movements]" c="movements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entitlements provision]&amp;[opening balance]" c="opening balance" nd="1"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closing balance]" c="clos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movements]" c="movements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incentives]&amp;[opening balance]" c="opening balance" nd="1"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closing balance]" c="clos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movements]" c="movements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on-costs]&amp;[opening balance]" c="opening balance" nd="1"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closing balance]" c="clos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movements]" c="movements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mployee separation cost]&amp;[opening balance]" c="opening balance" nd="1"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closing balance]" c="clos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movements]" c="movements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]&amp;[opening balance]" c="opening balance" nd="1"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closing balance]" c="clos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movements]" c="movements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]&amp;[opening balance]" c="opening balance" nd="1"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closing balance]" c="clos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movements]" c="movements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offsets]&amp;[opening balance]" c="opening balance" nd="1"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closing balance]" c="clos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movements]" c="movements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provisions]&amp;[opening balance]" c="opening balance" nd="1"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closing balance]" c="clos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movements]" c="movements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ironmental remediation]&amp;[opening balance]" c="opening balance" nd="1"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closing balance]" c="clos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movements]" c="movements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envoronmental]&amp;[opening balance]" c="opening balance" nd="1"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closing balance]" c="clos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movements]" c="movements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fringe benefit tax]&amp;[opening balance]" c="opening balance" nd="1"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closing balance]" c="clos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movements]" c="movements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sl payments]&amp;[opening balance]" c="opening balance" nd="1"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closing balance]" c="clos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movements]" c="movements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guaranteed service level (gsl) payments]&amp;[opening balance]" c="opening balance" nd="1"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closing balance]" c="clos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movements]" c="movements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entives]&amp;[opening balance]" c="opening balance" nd="1"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closing balance]" c="clos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movements]" c="movements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]&amp;[opening balance]" c="opening balance" nd="1"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closing balance]" c="clos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movements]" c="movements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come protection scheme]&amp;[opening balance]" c="opening balance" nd="1"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closing balance]" c="clos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movements]" c="movements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]&amp;[opening balance]" c="opening balance" nd="1"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closing balance]" c="clos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movements]" c="movements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surance (workers compensation and legal provisions)]&amp;[opening balance]" c="opening balance" nd="1"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closing balance]" c="clos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movements]" c="movements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inventory obsolescence]&amp;[opening balance]" c="opening balance" nd="1"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closing balance]" c="clos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movements]" c="movements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abour initiatives]&amp;[opening balance]" c="opening balance" nd="1"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closing balance]" c="clos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movements]" c="movements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laims]&amp;[opening balance]" c="opening balance" nd="1"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closing balance]" c="clos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movements]" c="movements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egal costs]&amp;[opening balance]" c="opening balance" nd="1"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closing balance]" c="clos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movements]" c="movements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icense/regulatory fees]&amp;[opening balance]" c="opening balance" nd="1"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closing balance]" c="clos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movements]" c="movements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]&amp;[opening balance]" c="opening balance" nd="1"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closing balance]" c="clos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movements]" c="movements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 leave]&amp;[opening balance]" c="opening balance" nd="1"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closing balance]" c="clos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movements]" c="movements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long services leave]&amp;[opening balance]" c="opening balance" nd="1"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closing balance]" c="clos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movements]" c="movements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]&amp;[opening balance]" c="opening balance" nd="1"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closing balance]" c="clos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movements]" c="movements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ake good provision]&amp;[opening balance]" c="opening balance" nd="1"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closing balance]" c="clos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movements]" c="movements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iscellaneous]&amp;[opening balance]" c="opening balance" nd="1"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dditional provisions made in the period including increases to existing provisions]" c="additional provisions made in the period including increases to existing provisions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amounts used (that is, incurred and charged against the provision) during the period]" c="amounts used (that is, incurred and charged against the provision)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movements]&amp;[unused amounts reversed during the period]" c="unused amounts reversed during the period" nd="1">
                <p n="[Dim Variable].[Table Number].[Level3].&amp;[3.2 - operating expenditure]&amp;[3.2.3 - provisions]&amp;[mov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closing balance]" c="clos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movements]" c="movements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non-performance rebate]&amp;[opening balance]" c="opening balance" nd="1"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closing balance]" c="clos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movements]" c="movements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]&amp;[opening balance]" c="opening balance" nd="1"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closing balance]" c="clos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movements]" c="movements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(insurance, heritage site remediation)]&amp;[opening balance]" c="opening balance" nd="1"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closing balance]" c="clos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movements]" c="movements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]&amp;[opening balance]" c="opening balance" nd="1"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closing balance]" c="clos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movements]" c="movements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]&amp;[opening balance]" c="opening balance" nd="1"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closing balance]" c="clos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movements]" c="movements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ther provisions non current (gl a/c 2110240020)]&amp;[opening balance]" c="opening balance" nd="1"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closing balance]" c="clos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movements]" c="movements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head service line inspections]&amp;[opening balance]" c="opening balance" nd="1"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closing balance]" c="clos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movements]" c="movements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]&amp;[opening balance]" c="opening balance" nd="1"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closing balance]" c="clos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movements]" c="movements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overpaid network charges to be refunded]&amp;[opening balance]" c="opening balance" nd="1"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closing balance]" c="clos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movements]" c="movements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ayroll tax]&amp;[opening balance]" c="opening balance" nd="1"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closing balance]" c="clos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movements]" c="movements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employee entitlements]&amp;[opening balance]" c="opening balance" nd="1"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closing balance]" c="clos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movements]" c="movements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miscellaneous]&amp;[opening balance]" c="opening balance" nd="1"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closing balance]" c="clos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movements]" c="movements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superannuation]&amp;[opening balance]" c="opening balance" nd="1"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closing balance]" c="clos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movements]" c="movements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- uninsured losses]&amp;[opening balance]" c="opening balance" nd="1"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closing balance]" c="clos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movements]" c="movements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claims]&amp;[opening balance]" c="opening balance" nd="1"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closing balance]" c="clos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movements]" c="movements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mployee entitlements]&amp;[opening balance]" c="opening balance" nd="1"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closing balance]" c="clos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movements]" c="movements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environmental]&amp;[opening balance]" c="opening balance" nd="1"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closing balance]" c="clos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movements]" c="movements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ccident compensation]&amp;[opening balance]" c="opening balance" nd="1"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closing balance]" c="clos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movements]" c="movements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annual leave]&amp;[opening balance]" c="opening balance" nd="1"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closing balance]" c="clos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movements]" c="movements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business restructuring]&amp;[opening balance]" c="opening balance" nd="1"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closing balance]" c="clos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movements]" c="movements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laims/compensation]&amp;[opening balance]" c="opening balance" nd="1"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closing balance]" c="clos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movements]" c="movements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customer refunds]&amp;[opening balance]" c="opening balance" nd="1"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closing balance]" c="clos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movements]" c="movements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efined benefit superannuation obligations]&amp;[opening balance]" c="opening balance" nd="1"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closing balance]" c="clos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movements]" c="movements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ividend]&amp;[opening balance]" c="opening balance" nd="1"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closing balance]" c="clos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movements]" c="movements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]&amp;[opening balance]" c="opening balance" nd="1"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closing balance]" c="clos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movements]" c="movements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doubtful debts]&amp;[opening balance]" c="opening balance" nd="1"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closing balance]" c="clos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movements]" c="movements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benefits]&amp;[opening balance]" c="opening balance" nd="1"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closing balance]" c="clos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movements]" c="movements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mployee entitlements]&amp;[opening balance]" c="opening balance" nd="1"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closing balance]" c="clos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movements]" c="movements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]&amp;[opening balance]" c="opening balance" nd="1"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closing balance]" c="clos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movements]" c="movements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offsets]&amp;[opening balance]" c="opening balance" nd="1"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closing balance]" c="clos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movements]" c="movements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environmental remediation]&amp;[opening balance]" c="opening balance" nd="1"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closing balance]" c="clos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movements]" c="movements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long service leave]&amp;[opening balance]" c="opening balance" nd="1"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closing balance]" c="clos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movements]" c="movements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make good]&amp;[opening balance]" c="opening balance" nd="1"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closing balance]" c="clos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movements]" c="movements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overpaid network charges to be refunded]&amp;[opening balance]" c="opening balance" nd="1"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closing balance]" c="clos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movements]" c="movements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public liability insurance]&amp;[opening balance]" c="opening balance" nd="1"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closing balance]" c="clos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movements]" c="movements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ies]&amp;[opening balance]" c="opening balance" nd="1"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closing balance]" c="clos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movements]" c="movements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dundancy]&amp;[opening balance]" c="opening balance" nd="1"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closing balance]" c="clos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movements]" c="movements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fund of upfront charges for customer requested (acs) work]&amp;[opening balance]" c="opening balance" nd="1"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closing balance]" c="clos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movements]" c="movements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habilitation]&amp;[opening balance]" c="opening balance" nd="1"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closing balance]" c="clos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movements]" c="movements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orations (vegetation management)]&amp;[opening balance]" c="opening balance" nd="1"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closing balance]" c="clos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movements]" c="movements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restructuring]&amp;[opening balance]" c="opening balance" nd="1"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closing balance]" c="clos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movements]" c="movements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ite restoration]&amp;[opening balance]" c="opening balance" nd="1"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closing balance]" c="clos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movements]" c="movements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superannuation]&amp;[opening balance]" c="opening balance" nd="1"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closing balance]" c="clos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movements]" c="movements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uninsured losses]&amp;[opening balance]" c="opening balance" nd="1"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closing balance]" c="clos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movements]" c="movements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getation management]&amp;[opening balance]" c="opening balance" nd="1"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closing balance]" c="clos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movements]" c="movements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vested sick leave]&amp;[opening balance]" c="opening balance" nd="1"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closing balance]" c="clos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movements]" c="movements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for workers' compensation]&amp;[opening balance]" c="opening balance" nd="1"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closing balance]" c="clos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movements]" c="movements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 name]&amp;[opening balance]" c="opening balance" nd="1"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closing balance]" c="clos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movements]" c="movements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]&amp;[opening balance]" c="opening balance" nd="1"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closing balance]" c="clos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movements]" c="movements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, heritage site remediation)]&amp;[opening balance]" c="opening balance" nd="1"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closing balance]" c="clos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movements]" c="movements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rovisions - other (insurance; heritage site remediation)]&amp;[opening balance]" c="opening balance" nd="1"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closing balance]" c="clos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movements]" c="movements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t]&amp;[opening balance]" c="opening balance" nd="1"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closing balance]" c="clos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movements]" c="movements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diay]&amp;[opening balance]" c="opening balance" nd="1"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closing balance]" c="clos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movements]" c="movements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]&amp;[opening balance]" c="opening balance" nd="1"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closing balance]" c="clos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movements]" c="movements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holidays]&amp;[opening balance]" c="opening balance" nd="1"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closing balance]" c="clos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movements]" c="movements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]&amp;[opening balance]" c="opening balance" nd="1"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closing balance]" c="clos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movements]" c="movements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insurance]&amp;[opening balance]" c="opening balance" nd="1"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closing balance]" c="clos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movements]" c="movements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public liability provision]&amp;[opening balance]" c="opening balance" nd="1"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closing balance]" c="clos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movements]" c="movements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]&amp;[opening balance]" c="opening balance" nd="1"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closing balance]" c="clos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movements]" c="movements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bf - defined benefits superannuation]&amp;[opening balance]" c="opening balance" nd="1"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closing balance]" c="clos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movements]" c="movements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]&amp;[opening balance]" c="opening balance" nd="1"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closing balance]" c="clos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movements]" c="movements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reation leave (including recreation leave, recreation leave loading, recreation leave fares)]&amp;[opening balance]" c="opening balance" nd="1"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closing balance]" c="clos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movements]" c="movements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]&amp;[opening balance]" c="opening balance" nd="1"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closing balance]" c="clos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movements]" c="movements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ctification obligations]&amp;[opening balance]" c="opening balance" nd="1"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closing balance]" c="clos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movements]" c="movements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ies]&amp;[opening balance]" c="opening balance" nd="1"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closing balance]" c="clos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movements]" c="movements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]&amp;[opening balance]" c="opening balance" nd="1"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closing balance]" c="clos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movements]" c="movements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dundancy provision]&amp;[opening balance]" c="opening balance" nd="1"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closing balance]" c="clos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movements]" c="movements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fund of upfront charges for customer requested (acs) work]&amp;[opening balance]" c="opening balance" nd="1"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closing balance]" c="clos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movements]" c="movements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habilitation]&amp;[opening balance]" c="opening balance" nd="1"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closing balance]" c="clos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movements]" c="movements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orations (vegetation management)]&amp;[opening balance]" c="opening balance" nd="1"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closing balance]" c="clos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movements]" c="movements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ing costs]&amp;[opening balance]" c="opening balance" nd="1"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closing balance]" c="clos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movements]" c="movements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]&amp;[opening balance]" c="opening balance" nd="1"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closing balance]" c="clos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movements]" c="movements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structuring costs]&amp;[opening balance]" c="opening balance" nd="1"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closing balance]" c="clos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movements]" c="movements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retirement benfits fund]&amp;[opening balance]" c="opening balance" nd="1"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closing balance]" c="clos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movements]" c="movements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]&amp;[opening balance]" c="opening balance" nd="1"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closing balance]" c="clos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movements]" c="movements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- superannuation]&amp;[opening balance]" c="opening balance" nd="1"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closing balance]" c="clos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movements]" c="movements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af (part)]&amp;[opening balance]" c="opening balance" nd="1"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closing balance]" c="clos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movements]" c="movements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]&amp;[opening balance]" c="opening balance" nd="1"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closing balance]" c="clos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movements]" c="movements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c)]&amp;[opening balance]" c="opening balance" nd="1"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closing balance]" c="clos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movements]" c="movements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elf insurance (workers compensation)]&amp;[opening balance]" c="opening balance" nd="1"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closing balance]" c="clos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movements]" c="movements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 scheme]&amp;[opening balance]" c="opening balance" nd="1"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closing balance]" c="clos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movements]" c="movements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hort term incentives]&amp;[opening balance]" c="opening balance" nd="1"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closing balance]" c="clos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movements]" c="movements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ck leave]&amp;[opening balance]" c="opening balance" nd="1"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closing balance]" c="clos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movements]" c="movements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]&amp;[opening balance]" c="opening balance" nd="1"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closing balance]" c="clos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movements]" c="movements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other]&amp;[opening balance]" c="opening balance" nd="1"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closing balance]" c="clos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movements]" c="movements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ite restoration - toowoomba]&amp;[opening balance]" c="opening balance" nd="1"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closing balance]" c="clos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movements]" c="movements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tock write down]&amp;[opening balance]" c="opening balance" nd="1"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closing balance]" c="clos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movements]" c="movements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 on employee entitlements]&amp;[opening balance]" c="opening balance" nd="1"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closing balance]" c="clos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movements]" c="movements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]&amp;[opening balance]" c="opening balance" nd="1"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closing balance]" c="clos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movements]" c="movements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defined benefits]&amp;[opening balance]" c="opening balance" nd="1"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closing balance]" c="clos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movements]" c="movements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superannuation reserves]&amp;[opening balance]" c="opening balance" nd="1"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closing balance]" c="clos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movements]" c="movements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 claims]&amp;[opening balance]" c="opening balance" nd="1"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closing balance]" c="clos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movements]" c="movements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axation claims]&amp;[opening balance]" c="opening balance" nd="1"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closing balance]" c="clos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movements]" c="movements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 bank]&amp;[opening balance]" c="opening balance" nd="1"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closing balance]" c="clos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movements]" c="movements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imebank]&amp;[opening balance]" c="opening balance" nd="1"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closing balance]" c="clos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movements]" c="movements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transition]&amp;[opening balance]" c="opening balance" nd="1"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closing balance]" c="clos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movements]" c="movements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insured losses]&amp;[opening balance]" c="opening balance" nd="1"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closing balance]" c="clos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movements]" c="movements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1]&amp;[opening balance]" c="opening balance" nd="1"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closing balance]" c="clos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movements]" c="movements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2]&amp;[opening balance]" c="opening balance" nd="1"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closing balance]" c="clos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movements]" c="movements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3]&amp;[opening balance]" c="opening balance" nd="1"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closing balance]" c="clos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movements]" c="movements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4]&amp;[opening balance]" c="opening balance" nd="1"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closing balance]" c="clos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movements]" c="movements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5]&amp;[opening balance]" c="opening balance" nd="1"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closing balance]" c="clos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movements]" c="movements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6]&amp;[opening balance]" c="opening balance" nd="1"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closing balance]" c="clos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movements]" c="movements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-named provision 7]&amp;[opening balance]" c="opening balance" nd="1"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closing balance]" c="clos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movements]" c="movements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unspecified]&amp;[opening balance]" c="opening balance" nd="1"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closing balance]" c="clos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movements]" c="movements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getation management]&amp;[opening balance]" c="opening balance" nd="1"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closing balance]" c="clos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movements]" c="movements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vested sick leave]&amp;[opening balance]" c="opening balance" nd="1"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closing balance]" c="clos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movements]" c="movements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 cover]&amp;[opening balance]" c="opening balance" nd="1"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closing balance]" c="clos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movements]" c="movements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 compensation]&amp;[opening balance]" c="opening balance" nd="1"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closing balance]" c="clos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movements]" c="movements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's compensation]&amp;[opening balance]" c="opening balance" nd="1"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closing balance]" c="clos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movements]" c="movements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3.2 - operating expenditure]&amp;[3.2.3 - provisions]&amp;[workers' compensation]&amp;[opening balance]" c="opening balance" nd="1"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4].&amp;[4.2 - metering]&amp;[4.2.2 - cost metrics]&amp;[expenditure]&amp;[communications infrastructure capex]" c="communications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communications infrastructure opex]" c="communications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capex]" c="it infrastructure ca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it infrastructure opex]" c="it infrastructure opex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investigation]" c="meter investig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maintenance]" c="meter maintenanc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purchase]" c="meter purchase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replacement]" c="meter replacement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meter testing]" c="meter test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new meter installation]" c="new meter install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other metering]" c="other meter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ading]" c="remote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remote meter reconfiguration]" c="remote meter reconfiguration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cheduled meter reading]" c="scheduled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expenditure]&amp;[special meter reading]" c="special meter reading" nd="1">
                <p n="[Dim Variable].[Table Number].[Level3].&amp;[4.2 - metering]&amp;[4.2.2 - cost metrics]&amp;[expenditure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capex]" c="communications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communications infrastructure opex]" c="communications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capex]" c="it infrastructure ca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it infrastructure opex]" c="it infrastructure opex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investigation]" c="meter investig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maintenance]" c="meter maintenanc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purchase]" c="meter purchase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replacement]" c="meter replacement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meter testing]" c="meter test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new meter installation]" c="new meter install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other metering]" c="other meter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ading]" c="remote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remote meter reconfiguration]" c="remote meter reconfiguration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cheduled meter reading]" c="scheduled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2 - metering]&amp;[4.2.2 - cost metrics]&amp;[volumes]&amp;[special meter reading]" c="special meter reading" nd="1">
                <p n="[Dim Variable].[Table Number].[Level3].&amp;[4.2 - metering]&amp;[4.2.2 - cost metrics]&amp;[volumes]"/>
                <p n="[Dim Variable].[Table Number].[Level2].&amp;[4.2 - metering]&amp;[4.2.2 - cost metrics]"/>
                <p n="[Dim Variable].[Table Number].[Level1].&amp;[4.2 - metering]"/>
              </i>
              <i n="[Dim Variable].[Table Number].[Level4].&amp;[4.3 - fee based services]&amp;[4.3.1 - cost metrics]&amp;[expenditure]&amp;[common fee-based services]" c="common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expenditure]&amp;[other fee-based services]" c="other fee-based services" nd="1">
                <p n="[Dim Variable].[Table Number].[Level3].&amp;[4.3 - fee based services]&amp;[4.3.1 - cost metrics]&amp;[expenditure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common fee-based services]" c="common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4.3 - fee based services]&amp;[4.3.1 - cost metrics]&amp;[volumes]&amp;[other fee-based services]" c="other fee-based services" nd="1">
                <p n="[Dim Variable].[Table Number].[Level3].&amp;[4.3 - fee based services]&amp;[4.3.1 - cost metrics]&amp;[volumes]"/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4].&amp;[6.6 - stpis customer service]&amp;[6.6.2 - inadequately served customers]&amp;[c - top 5 feeders with most inadquately served customers]&amp;[number of inadquately served customers]" c="number of inadquately served customers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di value]" c="said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6 - stpis customer service]&amp;[6.6.2 - inadequately served customers]&amp;[c - top 5 feeders with most inadquately served customers]&amp;[saifi value]" c="saifi value" nd="1">
                <p n="[Dim Variable].[Table Number].[Level3].&amp;[6.6 - stpis customer service]&amp;[6.6.2 - inadequately served customers]&amp;[c - top 5 feeders with most inadquately served customers]"/>
                <p n="[Dim Variable].[Table Number].[Level2].&amp;[6.6 - stpis customer service]&amp;[6.6.2 - inadequately served customers]"/>
                <p n="[Dim Variable].[Table Number].[Level1].&amp;[6.6 - stpis customer service]"/>
              </i>
              <i n="[Dim Variable].[Table Number].[Level4].&amp;[6.7 - stpis daily performance]&amp;[6.7.1 - daily performance data - unplanned]&amp;[maifi]&amp;[cbd]" c="cbd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critical infrastructure]" c="critical infrastructure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commercial]" c="high density commerci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high density rural]" c="high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ng rural]" c="long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low density rural]" c="low density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network]" c="network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short rural]" c="short rural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]&amp;[urban]" c="urban" nd="1">
                <p n="[Dim Variable].[Table Number].[Level3].&amp;[6.7 - stpis daily performance]&amp;[6.7.1 - daily performance data - unplanned]&amp;[maifi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cbd]" c="cbd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long rural]" c="long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network]" c="network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short rural]" c="short rural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6.7 - stpis daily performance]&amp;[6.7.1 - daily performance data - unplanned]&amp;[maifie]&amp;[urban]" c="urban" nd="1">
                <p n="[Dim Variable].[Table Number].[Level3].&amp;[6.7 - stpis daily performance]&amp;[6.7.1 - daily performance data - unplanned]&amp;[maifie]"/>
                <p n="[Dim Variable].[Table Number].[Level2].&amp;[6.7 - stpis daily performance]&amp;[6.7.1 - daily performance data - unplanned]"/>
                <p n="[Dim Variable].[Table Number].[Level1].&amp;[6.7 - stpis daily performance]"/>
              </i>
              <i n="[Dim Variable].[Table Number].[Level4].&amp;[7.9 - stpis]&amp;[7.9.4 - market impact component]&amp;[market impact parameter inputs]&amp;[planned outage count (despatch interval)]" c="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7.9 - stpis]&amp;[7.9.4 - market impact component]&amp;[market impact parameter inputs]&amp;[unplanned outage count (despatch interval)]" c="unplanned outage count (despatch interval)" nd="1">
                <p n="[Dim Variable].[Table Number].[Level3].&amp;[7.9 - stpis]&amp;[7.9.4 - market impact component]&amp;[market impact parameter inputs]"/>
                <p n="[Dim Variable].[Table Number].[Level2].&amp;[7.9 - stpis]&amp;[7.9.4 - market impact component]"/>
                <p n="[Dim Variable].[Table Number].[Level1].&amp;[7.9 - stpis]"/>
              </i>
              <i n="[Dim Variable].[Table Number].[Level4].&amp;[8.1 - income statement]&amp;[expenditure]&amp;[alternative control services]&amp;[other]" c="other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expenditure]&amp;[alternative control services]&amp;[public lighting]" c="public lighting" nd="1"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4].&amp;[8.1 - income statement]&amp;[profit]&amp;[alternative control services]&amp;[other]" c="other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profit]&amp;[alternative control services]&amp;[public lighting]" c="public lighting" nd="1"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4].&amp;[8.1 - income statement]&amp;[revenue]&amp;[alternative control services]&amp;[other]" c="other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1 - income statement]&amp;[revenue]&amp;[alternative control services]&amp;[public lighting]" c="public lighting" nd="1"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4].&amp;[8.2 - capex]&amp;[8.2.1 - capex by purpose]&amp;[standard control services]&amp;[actual expenditure]" c="actual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actual expenditure - capital contributions]" c="actual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]" c="cpi adjusted forecast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cpi adjusted forecast expenditure - capital contributions]" c="cpi adjusted forecast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]" c="related party margin expenditure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1 - capex by purpose]&amp;[standard control services]&amp;[related party margin expenditure - capital contributions]" c="related party margin expenditure - capital contributions" nd="1"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4].&amp;[8.2 - capex]&amp;[8.2.3 - capex other]&amp;[alternative control services]&amp;[actual expenditure]" c="actual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cpi adjusted forecast expenditure]" c="cpi adjusted forecast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alternative control services]&amp;[related party margin expenditure]" c="related party margin expenditure" nd="1"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actual expenditure]" c="actual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cpi adjusted forecast expenditure]" c="cpi adjusted forecast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negotiated services]&amp;[related party margin expenditure]" c="related party margin expenditure" nd="1"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actual expenditure]" c="actual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cpi adjusted forecast expenditure]" c="cpi adjusted forecast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3 - capex other]&amp;[public lighting]&amp;[related party margin expenditure]" c="related party margin expenditure" nd="1"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actual expenditure]" c="actual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a. total capital contributions]&amp;[cpi adjusted forecast expenditure]" c="cpi adjusted forecast expenditure" nd="1">
                <p n="[Dim Variable].[Table Number].[Level3].&amp;[8.2 - capex]&amp;[8.2.5 - capital contributions by type - standard control]&amp;[a. total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actual expenditure]" c="actual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b. type 1 capital contributions]&amp;[cpi adjusted forecast expenditure]" c="cpi adjusted forecast expenditure" nd="1">
                <p n="[Dim Variable].[Table Number].[Level3].&amp;[8.2 - capex]&amp;[8.2.5 - capital contributions by type - standard control]&amp;[b. type 1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actual expenditure]" c="actual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 - capital contributions by type - standard control]&amp;[c. type 2 capital contributions]&amp;[cpi adjusted forecast expenditure]" c="cpi adjusted forecast expenditure" nd="1">
                <p n="[Dim Variable].[Table Number].[Level3].&amp;[8.2 - capex]&amp;[8.2.5 - capital contributions by type - standard control]&amp;[c. type 2 capital contributions]"/>
                <p n="[Dim Variable].[Table Number].[Level2].&amp;[8.2 - capex]&amp;[8.2.5 - capital contributions by type - standard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actual expenditure]" c="actual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a. type 1 capital contributions]&amp;[cpi adjusted forecast expenditure]" c="cpi adjusted forecast expenditure" nd="1">
                <p n="[Dim Variable].[Table Number].[Level3].&amp;[8.2 - capex]&amp;[8.2.5(b) - capital contributions by type - alternative control]&amp;[a. type 1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actual expenditure]" c="actual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2 - capex]&amp;[8.2.5(b) - capital contributions by type - alternative control]&amp;[b. type 2 capital contributions]&amp;[cpi adjusted forecast expenditure]" c="cpi adjusted forecast expenditure" nd="1">
                <p n="[Dim Variable].[Table Number].[Level3].&amp;[8.2 - capex]&amp;[8.2.5(b) - capital contributions by type - alternative control]&amp;[b. type 2 capital contributions]"/>
                <p n="[Dim Variable].[Table Number].[Level2].&amp;[8.2 - capex]&amp;[8.2.5(b) - capital contributions by type - alternative control]"/>
                <p n="[Dim Variable].[Table Number].[Level1].&amp;[8.2 - capex]"/>
              </i>
              <i n="[Dim Variable].[Table Number].[Level4].&amp;[8.3 - balance sheet]&amp;[8.3.1 - assets]&amp;[current assets]&amp;[adjustments]" c="adjustme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lternative control services]" c="alternative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audited statutory accounts]" c="audited statutory account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distribution business]" c="distribution busines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negotiated services]" c="negotiated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current assets]&amp;[standard control services]" c="standard control services" nd="1">
                <p n="[Dim Variable].[Table Number].[Level3].&amp;[8.3 - balance sheet]&amp;[8.3.1 - assets]&amp;[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djustments]" c="adjustme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lternative control services]" c="alternative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audited statutory accounts]" c="audited statutory account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distribution business]" c="distribution busines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negotiated services]" c="negotiated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1 - assets]&amp;[non-current assets]&amp;[standard control services]" c="standard control services" nd="1">
                <p n="[Dim Variable].[Table Number].[Level3].&amp;[8.3 - balance sheet]&amp;[8.3.1 - assets]&amp;[non-current assets]"/>
                <p n="[Dim Variable].[Table Number].[Level2].&amp;[8.3 - balance sheet]&amp;[8.3.1 - assets]"/>
                <p n="[Dim Variable].[Table Number].[Level1].&amp;[8.3 - balance sheet]"/>
              </i>
              <i n="[Dim Variable].[Table Number].[Level4].&amp;[8.3 - balance sheet]&amp;[8.3.2 - liabilities]&amp;[current liabilities]&amp;[adjustments]" c="adjustme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lternative control services]" c="alternative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audited statutory accounts]" c="audited statutory account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distribution business]" c="distribution busines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negotiated services]" c="negotiated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current liabilities]&amp;[standard control services]" c="standard control services" nd="1">
                <p n="[Dim Variable].[Table Number].[Level3].&amp;[8.3 - balance sheet]&amp;[8.3.2 - liabilities]&amp;[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djustments]" c="adjustme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lternative control services]" c="alternative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audited statutory accounts]" c="audited statutory account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distribution business]" c="distribution busines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negotiated services]" c="negotiated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3 - balance sheet]&amp;[8.3.2 - liabilities]&amp;[non-current liabilities]&amp;[standard control services]" c="standard control services" nd="1">
                <p n="[Dim Variable].[Table Number].[Level3].&amp;[8.3 - balance sheet]&amp;[8.3.2 - liabilities]&amp;[non-current liabilities]"/>
                <p n="[Dim Variable].[Table Number].[Level2].&amp;[8.3 - balance sheet]&amp;[8.3.2 - liabilities]"/>
                <p n="[Dim Variable].[Table Number].[Level1].&amp;[8.3 - balance sheet]"/>
              </i>
              <i n="[Dim Variable].[Table Number].[Level4].&amp;[8.4 - opex]&amp;[8.4.1 - operating and maintenance expenditure - by purpose]&amp;[alternative control services]&amp;[ancillary network services]" c="ancillary network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connection services]" c="connection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metering services]" c="metering services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alternative control services]&amp;[public lighting]" c="public lighting" nd="1">
                <p n="[Dim Variable].[Table Number].[Level3].&amp;[8.4 - opex]&amp;[8.4.1 - operating and maintenance expenditure - by purpose]&amp;[alternative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actual expenditure]" c="actual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1 - operating and maintenance expenditure - by purpose]&amp;[standard control services]&amp;[cpi adjusted forecast expenditure]" c="cpi adjusted forecast expenditure" nd="1">
                <p n="[Dim Variable].[Table Number].[Level3].&amp;[8.4 - opex]&amp;[8.4.1 - operating and maintenance expenditure - by purpose]&amp;[standard control services]"/>
                <p n="[Dim Variable].[Table Number].[Level2].&amp;[8.4 - opex]&amp;[8.4.1 - operating and maintenance expenditure - by purpose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ancillary network services]" c="ancillary network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connection services]" c="connection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metering services]" c="metering services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alternative control services]&amp;[public lighting]" c="public lighting" nd="1">
                <p n="[Dim Variable].[Table Number].[Level3].&amp;[8.4 - opex]&amp;[8.4.2 - operating and maintenance expenditure - by purpose - margins only]&amp;[alternative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actual expenditure]" c="actual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8.4 - opex]&amp;[8.4.2 - operating and maintenance expenditure - by purpose - margins only]&amp;[standard control services]&amp;[cpi adjusted forecast expenditure]" c="cpi adjusted forecast expenditure" nd="1">
                <p n="[Dim Variable].[Table Number].[Level3].&amp;[8.4 - opex]&amp;[8.4.2 - operating and maintenance expenditure - by purpose - margins only]&amp;[standard control services]"/>
                <p n="[Dim Variable].[Table Number].[Level2].&amp;[8.4 - opex]&amp;[8.4.2 - operating and maintenance expenditure - by purpose - margins only]"/>
                <p n="[Dim Variable].[Table Number].[Level1].&amp;[8.4 - opex]"/>
              </i>
              <i n="[Dim Variable].[Table Number].[Level4].&amp;[e5.1 - new connections - expenditure]&amp;[e5.1.1 - capex - by connection type]&amp;[a. direct internal labour expenditure]&amp;[(i) electricity to gas]" c="(i) electricity to ga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) new homes]" c="(ii) new homes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ii) new medium density /  high rise]" c="(iii) new medium density /  high rise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iv) industrial &amp; commercial tariff]" c="(iv) industrial &amp; commercial tariff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a. direct internal labour expenditure]&amp;[(v) industrial &amp; commercial contract]" c="(v) industrial &amp; commercial contract" nd="1">
                <p n="[Dim Variable].[Table Number].[Level3].&amp;[e5.1 - new connections - expenditure]&amp;[e5.1.1 - capex - by connection type]&amp;[a. direct internal labour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) electricity to gas]" c="(i) electricity to ga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) new homes]" c="(ii) new homes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ii) new medium density /  high rise]" c="(iii) new medium density /  high rise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iv) industrial &amp; commercial tariff]" c="(iv) industrial &amp; commercial tariff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b. direct contract expenditure]&amp;[(v) industrial &amp; commercial contract]" c="(v) industrial &amp; commercial contract" nd="1">
                <p n="[Dim Variable].[Table Number].[Level3].&amp;[e5.1 - new connections - expenditure]&amp;[e5.1.1 - capex - by connection type]&amp;[b. direct contra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) electricity to gas]" c="(i) electricity to ga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) new homes]" c="(ii) new homes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ii) new medium density /  high rise]" c="(iii) new medium density /  high rise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iv) industrial &amp; commercial tariff]" c="(iv) industrial &amp; commercial tariff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c. other internal direct expenditure]&amp;[(v) industrial &amp; commercial contract]" c="(v) industrial &amp; commercial contract" nd="1">
                <p n="[Dim Variable].[Table Number].[Level3].&amp;[e5.1 - new connections - expenditure]&amp;[e5.1.1 - capex - by connection type]&amp;[c. other internal direct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) electricity to gas]" c="(i) electricity to ga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) new homes]" c="(ii) new homes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ii) new medium density /  high rise]" c="(iii) new medium density /  high rise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iv) industrial &amp; commercial tariff]" c="(iv) industrial &amp; commercial tariff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d. total overhead expenditure]&amp;[(v) industrial &amp; commercial contract]" c="(v) industrial &amp; commercial contract" nd="1">
                <p n="[Dim Variable].[Table Number].[Level3].&amp;[e5.1 - new connections - expenditure]&amp;[e5.1.1 - capex - by connection type]&amp;[d. total overhead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) electricity to gas]" c="(i) electricity to ga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) new homes]" c="(ii) new homes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ii) new medium density /  high rise]" c="(iii) new medium density /  high rise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iv) industrial &amp; commercial tariff]" c="(iv) industrial &amp; commercial tariff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e. related party margin expenditure]&amp;[(v) industrial &amp; commercial contract]" c="(v) industrial &amp; commercial contract" nd="1">
                <p n="[Dim Variable].[Table Number].[Level3].&amp;[e5.1 - new connections - expenditure]&amp;[e5.1.1 - capex - by connection type]&amp;[e. related party margin expenditure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) electricity to gas]" c="(i) electricity to ga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) new homes]" c="(ii) new homes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ii) new medium density /  high rise]" c="(iii) new medium density /  high rise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iv) industrial &amp; commercial tariff]" c="(iv) industrial &amp; commercial tariff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e5.1 - new connections - expenditure]&amp;[e5.1.1 - capex - by connection type]&amp;[f. capital contributions]&amp;[(v) industrial &amp; commercial contract]" c="(v) industrial &amp; commercial contract" nd="1">
                <p n="[Dim Variable].[Table Number].[Level3].&amp;[e5.1 - new connections - expenditure]&amp;[e5.1.1 - capex - by connection type]&amp;[f. capital contributions]"/>
                <p n="[Dim Variable].[Table Number].[Level2].&amp;[e5.1 - new connections - expenditure]&amp;[e5.1.1 - capex - by connection type]"/>
                <p n="[Dim Variable].[Table Number].[Level1].&amp;[e5.1 - new connections - expenditure]"/>
              </i>
              <i n="[Dim Variable].[Table Number].[Level4].&amp;[f7 - provisions]&amp;[abandonm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]&amp;[movements]&amp;[unused amounts reversed during the period]" c="unused amounts reversed during the period" nd="1">
                <p n="[Dim Variable].[Table Number].[Level3].&amp;[f7 - provisions]&amp;[abandonment]&amp;[movements]"/>
                <p n="[Dim Variable].[Table Number].[Level2].&amp;[f7 - provisions]&amp;[abandonment]"/>
                <p n="[Dim Variable].[Table Number].[Level1].&amp;[f7 - provisions]"/>
              </i>
              <i n="[Dim Variable].[Table Number].[Level4].&amp;[f7 - provisions]&amp;[abandonment/make good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bandonment/make good]&amp;[movements]&amp;[unused amounts reversed during the period]" c="unused amounts reversed during the period" nd="1">
                <p n="[Dim Variable].[Table Number].[Level3].&amp;[f7 - provisions]&amp;[abandonment/make good]&amp;[movements]"/>
                <p n="[Dim Variable].[Table Number].[Level2].&amp;[f7 - provisions]&amp;[abandonment/make good]"/>
                <p n="[Dim Variable].[Table Number].[Level1].&amp;[f7 - provisions]"/>
              </i>
              <i n="[Dim Variable].[Table Number].[Level4].&amp;[f7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]&amp;[movements]&amp;[unused amounts reversed during the period]" c="unused amounts reversed during the period" nd="1">
                <p n="[Dim Variable].[Table Number].[Level3].&amp;[f7 - provisions]&amp;[annual leave]&amp;[movements]"/>
                <p n="[Dim Variable].[Table Number].[Level2].&amp;[f7 - provisions]&amp;[annual leave]"/>
                <p n="[Dim Variable].[Table Number].[Level1].&amp;[f7 - provisions]"/>
              </i>
              <i n="[Dim Variable].[Table Number].[Level4].&amp;[f7 - provisions]&amp;[annual leave (mg 320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nnual leave (mg 32000)]&amp;[movements]&amp;[unused amounts reversed during the period]" c="unused amounts reversed during the period" nd="1">
                <p n="[Dim Variable].[Table Number].[Level3].&amp;[f7 - provisions]&amp;[annual leave (mg 32000)]&amp;[movements]"/>
                <p n="[Dim Variable].[Table Number].[Level2].&amp;[f7 - provisions]&amp;[annual leave (mg 32000)]"/>
                <p n="[Dim Variable].[Table Number].[Level1].&amp;[f7 - provisions]"/>
              </i>
              <i n="[Dim Variable].[Table Number].[Level4].&amp;[f7 - provisions]&amp;[asbesto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]&amp;[movements]&amp;[unused amounts reversed during the period]" c="unused amounts reversed during the period" nd="1">
                <p n="[Dim Variable].[Table Number].[Level3].&amp;[f7 - provisions]&amp;[asbestos]&amp;[movements]"/>
                <p n="[Dim Variable].[Table Number].[Level2].&amp;[f7 - provisions]&amp;[asbestos]"/>
                <p n="[Dim Variable].[Table Number].[Level1].&amp;[f7 - provisions]"/>
              </i>
              <i n="[Dim Variable].[Table Number].[Level4].&amp;[f7 - provisions]&amp;[asbestos claim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]&amp;[movements]&amp;[unused amounts reversed during the period]" c="unused amounts reversed during the period" nd="1">
                <p n="[Dim Variable].[Table Number].[Level3].&amp;[f7 - provisions]&amp;[asbestos claims]&amp;[movements]"/>
                <p n="[Dim Variable].[Table Number].[Level2].&amp;[f7 - provisions]&amp;[asbestos claims]"/>
                <p n="[Dim Variable].[Table Number].[Level1].&amp;[f7 - provisions]"/>
              </i>
              <i n="[Dim Variable].[Table Number].[Level4].&amp;[f7 - provisions]&amp;[asbestos claim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claims provision]&amp;[movements]&amp;[unused amounts reversed during the period]" c="unused amounts reversed during the period" nd="1">
                <p n="[Dim Variable].[Table Number].[Level3].&amp;[f7 - provisions]&amp;[asbestos claims provision]&amp;[movements]"/>
                <p n="[Dim Variable].[Table Number].[Level2].&amp;[f7 - provisions]&amp;[asbestos claims provision]"/>
                <p n="[Dim Variable].[Table Number].[Level1].&amp;[f7 - provisions]"/>
              </i>
              <i n="[Dim Variable].[Table Number].[Level4].&amp;[f7 - provisions]&amp;[asbesto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asbestos provision]&amp;[movements]&amp;[unused amounts reversed during the period]" c="unused amounts reversed during the period" nd="1">
                <p n="[Dim Variable].[Table Number].[Level3].&amp;[f7 - provisions]&amp;[asbestos provision]&amp;[movements]"/>
                <p n="[Dim Variable].[Table Number].[Level2].&amp;[f7 - provisions]&amp;[asbestos provision]"/>
                <p n="[Dim Variable].[Table Number].[Level1].&amp;[f7 - provisions]"/>
              </i>
              <i n="[Dim Variable].[Table Number].[Level4].&amp;[f7 - provisions]&amp;[carbon credit purchas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credit purchases]&amp;[movements]&amp;[unused amounts reversed during the period]" c="unused amounts reversed during the period" nd="1">
                <p n="[Dim Variable].[Table Number].[Level3].&amp;[f7 - provisions]&amp;[carbon credit purchases]&amp;[movements]"/>
                <p n="[Dim Variable].[Table Number].[Level2].&amp;[f7 - provisions]&amp;[carbon credit purchases]"/>
                <p n="[Dim Variable].[Table Number].[Level1].&amp;[f7 - provisions]"/>
              </i>
              <i n="[Dim Variable].[Table Number].[Level4].&amp;[f7 - provisions]&amp;[carbon tax gl31015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arbon tax gl31015]&amp;[movements]&amp;[unused amounts reversed during the period]" c="unused amounts reversed during the period" nd="1">
                <p n="[Dim Variable].[Table Number].[Level3].&amp;[f7 - provisions]&amp;[carbon tax gl31015]&amp;[movements]"/>
                <p n="[Dim Variable].[Table Number].[Level2].&amp;[f7 - provisions]&amp;[carbon tax gl31015]"/>
                <p n="[Dim Variable].[Table Number].[Level1].&amp;[f7 - provisions]"/>
              </i>
              <i n="[Dim Variable].[Table Number].[Level4].&amp;[f7 - provisions]&amp;[compens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ompensation]&amp;[movements]&amp;[unused amounts reversed during the period]" c="unused amounts reversed during the period" nd="1">
                <p n="[Dim Variable].[Table Number].[Level3].&amp;[f7 - provisions]&amp;[compensation]&amp;[movements]"/>
                <p n="[Dim Variable].[Table Number].[Level2].&amp;[f7 - provisions]&amp;[compensation]"/>
                <p n="[Dim Variable].[Table Number].[Level1].&amp;[f7 - provisions]"/>
              </i>
              <i n="[Dim Variable].[Table Number].[Level4].&amp;[f7 - provisions]&amp;[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benefits]&amp;[movements]&amp;[unused amounts reversed during the period]" c="unused amounts reversed during the period" nd="1">
                <p n="[Dim Variable].[Table Number].[Level3].&amp;[f7 - provisions]&amp;[current employee benefits]&amp;[movements]"/>
                <p n="[Dim Variable].[Table Number].[Level2].&amp;[f7 - provisions]&amp;[current employee benefits]"/>
                <p n="[Dim Variable].[Table Number].[Level1].&amp;[f7 - provisions]"/>
              </i>
              <i n="[Dim Variable].[Table Number].[Level4].&amp;[f7 - provisions]&amp;[current employee entitlements and on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current employee entitlements and oncosts]&amp;[movements]&amp;[unused amounts reversed during the period]" c="unused amounts reversed during the period" nd="1">
                <p n="[Dim Variable].[Table Number].[Level3].&amp;[f7 - provisions]&amp;[current employee entitlements and oncosts]&amp;[movements]"/>
                <p n="[Dim Variable].[Table Number].[Level2].&amp;[f7 - provisions]&amp;[current employee entitlements and oncosts]"/>
                <p n="[Dim Variable].[Table Number].[Level1].&amp;[f7 - provisions]"/>
              </i>
              <i n="[Dim Variable].[Table Number].[Level4].&amp;[f7 - provisions]&amp;[defined benefit obligat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efined benefit obligation]&amp;[movements]&amp;[unused amounts reversed during the period]" c="unused amounts reversed during the period" nd="1">
                <p n="[Dim Variable].[Table Number].[Level3].&amp;[f7 - provisions]&amp;[defined benefit obligation]&amp;[movements]"/>
                <p n="[Dim Variable].[Table Number].[Level2].&amp;[f7 - provisions]&amp;[defined benefit obligation]"/>
                <p n="[Dim Variable].[Table Number].[Level1].&amp;[f7 - provisions]"/>
              </i>
              <i n="[Dim Variable].[Table Number].[Level4].&amp;[f7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]&amp;[movements]&amp;[unused amounts reversed during the period]" c="unused amounts reversed during the period" nd="1">
                <p n="[Dim Variable].[Table Number].[Level3].&amp;[f7 - provisions]&amp;[doubtful debt]&amp;[movements]"/>
                <p n="[Dim Variable].[Table Number].[Level2].&amp;[f7 - provisions]&amp;[doubtful debt]"/>
                <p n="[Dim Variable].[Table Number].[Level1].&amp;[f7 - provisions]"/>
              </i>
              <i n="[Dim Variable].[Table Number].[Level4].&amp;[f7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doubtful debts]&amp;[movements]&amp;[unused amounts reversed during the period]" c="unused amounts reversed during the period" nd="1">
                <p n="[Dim Variable].[Table Number].[Level3].&amp;[f7 - provisions]&amp;[doubtful debts]&amp;[movements]"/>
                <p n="[Dim Variable].[Table Number].[Level2].&amp;[f7 - provisions]&amp;[doubtful debts]"/>
                <p n="[Dim Variable].[Table Number].[Level1].&amp;[f7 - provisions]"/>
              </i>
              <i n="[Dim Variable].[Table Number].[Level4].&amp;[f7 - provisions]&amp;[employee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]&amp;[movements]&amp;[unused amounts reversed during the period]" c="unused amounts reversed during the period" nd="1">
                <p n="[Dim Variable].[Table Number].[Level3].&amp;[f7 - provisions]&amp;[employee costs]&amp;[movements]"/>
                <p n="[Dim Variable].[Table Number].[Level2].&amp;[f7 - provisions]&amp;[employee costs]"/>
                <p n="[Dim Variable].[Table Number].[Level1].&amp;[f7 - provisions]"/>
              </i>
              <i n="[Dim Variable].[Table Number].[Level4].&amp;[f7 - provisions]&amp;[employee costs ( bonus provision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 bonus provision) (gl 31010)]&amp;[movements]&amp;[unused amounts reversed during the period]" c="unused amounts reversed during the period" nd="1">
                <p n="[Dim Variable].[Table Number].[Level3].&amp;[f7 - provisions]&amp;[employee costs ( bonus provision) (gl 31010)]&amp;[movements]"/>
                <p n="[Dim Variable].[Table Number].[Level2].&amp;[f7 - provisions]&amp;[employee costs ( bonus provision) (gl 31010)]"/>
                <p n="[Dim Variable].[Table Number].[Level1].&amp;[f7 - provisions]"/>
              </i>
              <i n="[Dim Variable].[Table Number].[Level4].&amp;[f7 - provisions]&amp;[employee costs (bonus)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bonus) (gl 31010)]&amp;[movements]&amp;[unused amounts reversed during the period]" c="unused amounts reversed during the period" nd="1">
                <p n="[Dim Variable].[Table Number].[Level3].&amp;[f7 - provisions]&amp;[employee costs (bonus) (gl 31010)]&amp;[movements]"/>
                <p n="[Dim Variable].[Table Number].[Level2].&amp;[f7 - provisions]&amp;[employee costs (bonus) (gl 31010)]"/>
                <p n="[Dim Variable].[Table Number].[Level1].&amp;[f7 - provisions]"/>
              </i>
              <i n="[Dim Variable].[Table Number].[Level4].&amp;[f7 - provisions]&amp;[employee costs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(gl 31010)]&amp;[movements]&amp;[unused amounts reversed during the period]" c="unused amounts reversed during the period" nd="1">
                <p n="[Dim Variable].[Table Number].[Level3].&amp;[f7 - provisions]&amp;[employee costs (gl 31010)]&amp;[movements]"/>
                <p n="[Dim Variable].[Table Number].[Level2].&amp;[f7 - provisions]&amp;[employee costs (gl 31010)]"/>
                <p n="[Dim Variable].[Table Number].[Level1].&amp;[f7 - provisions]"/>
              </i>
              <i n="[Dim Variable].[Table Number].[Level4].&amp;[f7 - provisions]&amp;[employee costs provision (gl 31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costs provision (gl 31010)]&amp;[movements]&amp;[unused amounts reversed during the period]" c="unused amounts reversed during the period" nd="1">
                <p n="[Dim Variable].[Table Number].[Level3].&amp;[f7 - provisions]&amp;[employee costs provision (gl 31010)]&amp;[movements]"/>
                <p n="[Dim Variable].[Table Number].[Level2].&amp;[f7 - provisions]&amp;[employee costs provision (gl 31010)]"/>
                <p n="[Dim Variable].[Table Number].[Level1].&amp;[f7 - provisions]"/>
              </i>
              <i n="[Dim Variable].[Table Number].[Level4].&amp;[f7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]&amp;[movements]&amp;[unused amounts reversed during the period]" c="unused amounts reversed during the period" nd="1">
                <p n="[Dim Variable].[Table Number].[Level3].&amp;[f7 - provisions]&amp;[employee entitlements]&amp;[movements]"/>
                <p n="[Dim Variable].[Table Number].[Level2].&amp;[f7 - provisions]&amp;[employee entitlements]"/>
                <p n="[Dim Variable].[Table Number].[Level1].&amp;[f7 - provisions]"/>
              </i>
              <i n="[Dim Variable].[Table Number].[Level4].&amp;[f7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mployee entitlements provision]&amp;[movements]&amp;[unused amounts reversed during the period]" c="unused amounts reversed during the period" nd="1">
                <p n="[Dim Variable].[Table Number].[Level3].&amp;[f7 - provisions]&amp;[employee entitlements provision]&amp;[movements]"/>
                <p n="[Dim Variable].[Table Number].[Level2].&amp;[f7 - provisions]&amp;[employee entitlements provision]"/>
                <p n="[Dim Variable].[Table Number].[Level1].&amp;[f7 - provisions]"/>
              </i>
              <i n="[Dim Variable].[Table Number].[Level4].&amp;[f7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]&amp;[movements]&amp;[unused amounts reversed during the period]" c="unused amounts reversed during the period" nd="1">
                <p n="[Dim Variable].[Table Number].[Level3].&amp;[f7 - provisions]&amp;[environmental]&amp;[movements]"/>
                <p n="[Dim Variable].[Table Number].[Level2].&amp;[f7 - provisions]&amp;[environmental]"/>
                <p n="[Dim Variable].[Table Number].[Level1].&amp;[f7 - provisions]"/>
              </i>
              <i n="[Dim Variable].[Table Number].[Level4].&amp;[f7 - provisions]&amp;[environmental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(gl 41120)]&amp;[movements]&amp;[unused amounts reversed during the period]" c="unused amounts reversed during the period" nd="1">
                <p n="[Dim Variable].[Table Number].[Level3].&amp;[f7 - provisions]&amp;[environmental (gl 41120)]&amp;[movements]"/>
                <p n="[Dim Variable].[Table Number].[Level2].&amp;[f7 - provisions]&amp;[environmental (gl 41120)]"/>
                <p n="[Dim Variable].[Table Number].[Level1].&amp;[f7 - provisions]"/>
              </i>
              <i n="[Dim Variable].[Table Number].[Level4].&amp;[f7 - provisions]&amp;[environmental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]&amp;[movements]&amp;[unused amounts reversed during the period]" c="unused amounts reversed during the period" nd="1">
                <p n="[Dim Variable].[Table Number].[Level3].&amp;[f7 - provisions]&amp;[environmental provision]&amp;[movements]"/>
                <p n="[Dim Variable].[Table Number].[Level2].&amp;[f7 - provisions]&amp;[environmental provision]"/>
                <p n="[Dim Variable].[Table Number].[Level1].&amp;[f7 - provisions]"/>
              </i>
              <i n="[Dim Variable].[Table Number].[Level4].&amp;[f7 - provisions]&amp;[environmental provision (gl 4112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environmental provision (gl 41120)]&amp;[movements]&amp;[unused amounts reversed during the period]" c="unused amounts reversed during the period" nd="1">
                <p n="[Dim Variable].[Table Number].[Level3].&amp;[f7 - provisions]&amp;[environmental provision (gl 41120)]&amp;[movements]"/>
                <p n="[Dim Variable].[Table Number].[Level2].&amp;[f7 - provisions]&amp;[environmental provision (gl 41120)]"/>
                <p n="[Dim Variable].[Table Number].[Level1].&amp;[f7 - provisions]"/>
              </i>
              <i n="[Dim Variable].[Table Number].[Level4].&amp;[f7 - provisions]&amp;[historic haulage service charg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]&amp;[movements]&amp;[unused amounts reversed during the period]" c="unused amounts reversed during the period" nd="1">
                <p n="[Dim Variable].[Table Number].[Level3].&amp;[f7 - provisions]&amp;[historic haulage service charging]&amp;[movements]"/>
                <p n="[Dim Variable].[Table Number].[Level2].&amp;[f7 - provisions]&amp;[historic haulage service charging]"/>
                <p n="[Dim Variable].[Table Number].[Level1].&amp;[f7 - provisions]"/>
              </i>
              <i n="[Dim Variable].[Table Number].[Level4].&amp;[f7 - provisions]&amp;[historic haulage service charging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]&amp;[movements]&amp;[unused amounts reversed during the period]" c="unused amounts reversed during the period" nd="1">
                <p n="[Dim Variable].[Table Number].[Level3].&amp;[f7 - provisions]&amp;[historic haulage service charging provision]&amp;[movements]"/>
                <p n="[Dim Variable].[Table Number].[Level2].&amp;[f7 - provisions]&amp;[historic haulage service charging provision]"/>
                <p n="[Dim Variable].[Table Number].[Level1].&amp;[f7 - provisions]"/>
              </i>
              <i n="[Dim Variable].[Table Number].[Level4].&amp;[f7 - provisions]&amp;[historic haulage service charging provision - legal cos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historic haulage service charging provision - legal costs]&amp;[movements]&amp;[unused amounts reversed during the period]" c="unused amounts reversed during the period" nd="1">
                <p n="[Dim Variable].[Table Number].[Level3].&amp;[f7 - provisions]&amp;[historic haulage service charging provision - legal costs]&amp;[movements]"/>
                <p n="[Dim Variable].[Table Number].[Level2].&amp;[f7 - provisions]&amp;[historic haulage service charging provision - legal costs]"/>
                <p n="[Dim Variable].[Table Number].[Level1].&amp;[f7 - provisions]"/>
              </i>
              <i n="[Dim Variable].[Table Number].[Level4].&amp;[f7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icense/regulatory fees]&amp;[movements]&amp;[unused amounts reversed during the period]" c="unused amounts reversed during the period" nd="1">
                <p n="[Dim Variable].[Table Number].[Level3].&amp;[f7 - provisions]&amp;[license/regulatory fees]&amp;[movements]"/>
                <p n="[Dim Variable].[Table Number].[Level2].&amp;[f7 - provisions]&amp;[license/regulatory fees]"/>
                <p n="[Dim Variable].[Table Number].[Level1].&amp;[f7 - provisions]"/>
              </i>
              <i n="[Dim Variable].[Table Number].[Level4].&amp;[f7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]&amp;[movements]&amp;[unused amounts reversed during the period]" c="unused amounts reversed during the period" nd="1">
                <p n="[Dim Variable].[Table Number].[Level3].&amp;[f7 - provisions]&amp;[long service leave]&amp;[movements]"/>
                <p n="[Dim Variable].[Table Number].[Level2].&amp;[f7 - provisions]&amp;[long service leave]"/>
                <p n="[Dim Variable].[Table Number].[Level1].&amp;[f7 - provisions]"/>
              </i>
              <i n="[Dim Variable].[Table Number].[Level4].&amp;[f7 - provisions]&amp;[long service leave (3201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32010)]&amp;[movements]&amp;[unused amounts reversed during the period]" c="unused amounts reversed during the period" nd="1">
                <p n="[Dim Variable].[Table Number].[Level3].&amp;[f7 - provisions]&amp;[long service leave (32010)]&amp;[movements]"/>
                <p n="[Dim Variable].[Table Number].[Level2].&amp;[f7 - provisions]&amp;[long service leave (32010)]"/>
                <p n="[Dim Variable].[Table Number].[Level1].&amp;[f7 - provisions]"/>
              </i>
              <i n="[Dim Variable].[Table Number].[Level4].&amp;[f7 - provisions]&amp;[long service leave (non current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long service leave (non current)]&amp;[movements]&amp;[unused amounts reversed during the period]" c="unused amounts reversed during the period" nd="1">
                <p n="[Dim Variable].[Table Number].[Level3].&amp;[f7 - provisions]&amp;[long service leave (non current)]&amp;[movements]"/>
                <p n="[Dim Variable].[Table Number].[Level2].&amp;[f7 - provisions]&amp;[long service leave (non current)]"/>
                <p n="[Dim Variable].[Table Number].[Level1].&amp;[f7 - provisions]"/>
              </i>
              <i n="[Dim Variable].[Table Number].[Level4].&amp;[f7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]&amp;[movements]&amp;[unused amounts reversed during the period]" c="unused amounts reversed during the period" nd="1">
                <p n="[Dim Variable].[Table Number].[Level3].&amp;[f7 - provisions]&amp;[miscellaneous]&amp;[movements]"/>
                <p n="[Dim Variable].[Table Number].[Level2].&amp;[f7 - provisions]&amp;[miscellaneous]"/>
                <p n="[Dim Variable].[Table Number].[Level1].&amp;[f7 - provisions]"/>
              </i>
              <i n="[Dim Variable].[Table Number].[Level4].&amp;[f7 - provisions]&amp;[miscellaneous provision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miscellaneous provision]&amp;[movements]&amp;[unused amounts reversed during the period]" c="unused amounts reversed during the period" nd="1">
                <p n="[Dim Variable].[Table Number].[Level3].&amp;[f7 - provisions]&amp;[miscellaneous provision]&amp;[movements]"/>
                <p n="[Dim Variable].[Table Number].[Level2].&amp;[f7 - provisions]&amp;[miscellaneous provision]"/>
                <p n="[Dim Variable].[Table Number].[Level1].&amp;[f7 - provisions]"/>
              </i>
              <i n="[Dim Variable].[Table Number].[Level4].&amp;[f7 - provisions]&amp;[non 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 current employee benefits]&amp;[movements]&amp;[unused amounts reversed during the period]" c="unused amounts reversed during the period" nd="1">
                <p n="[Dim Variable].[Table Number].[Level3].&amp;[f7 - provisions]&amp;[non current employee benefits]&amp;[movements]"/>
                <p n="[Dim Variable].[Table Number].[Level2].&amp;[f7 - provisions]&amp;[non current employee benefits]"/>
                <p n="[Dim Variable].[Table Number].[Level1].&amp;[f7 - provisions]"/>
              </i>
              <i n="[Dim Variable].[Table Number].[Level4].&amp;[f7 - provisions]&amp;[non-current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non-current employee benefits]&amp;[movements]&amp;[unused amounts reversed during the period]" c="unused amounts reversed during the period" nd="1">
                <p n="[Dim Variable].[Table Number].[Level3].&amp;[f7 - provisions]&amp;[non-current employee benefits]&amp;[movements]"/>
                <p n="[Dim Variable].[Table Number].[Level2].&amp;[f7 - provisions]&amp;[non-current employee benefits]"/>
                <p n="[Dim Variable].[Table Number].[Level1].&amp;[f7 - provisions]"/>
              </i>
              <i n="[Dim Variable].[Table Number].[Level4].&amp;[f7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]&amp;[movements]&amp;[unused amounts reversed during the period]" c="unused amounts reversed during the period" nd="1">
                <p n="[Dim Variable].[Table Number].[Level3].&amp;[f7 - provisions]&amp;[other]&amp;[movements]"/>
                <p n="[Dim Variable].[Table Number].[Level2].&amp;[f7 - provisions]&amp;[other]"/>
                <p n="[Dim Variable].[Table Number].[Level1].&amp;[f7 - provisions]"/>
              </i>
              <i n="[Dim Variable].[Table Number].[Level4].&amp;[f7 - provisions]&amp;[other -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- current]&amp;[movements]&amp;[unused amounts reversed during the period]" c="unused amounts reversed during the period" nd="1">
                <p n="[Dim Variable].[Table Number].[Level3].&amp;[f7 - provisions]&amp;[other - current]&amp;[movements]"/>
                <p n="[Dim Variable].[Table Number].[Level2].&amp;[f7 - provisions]&amp;[other - current]"/>
                <p n="[Dim Variable].[Table Number].[Level1].&amp;[f7 - provisions]"/>
              </i>
              <i n="[Dim Variable].[Table Number].[Level4].&amp;[f7 - provisions]&amp;[other current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other current]&amp;[movements]&amp;[unused amounts reversed during the period]" c="unused amounts reversed during the period" nd="1">
                <p n="[Dim Variable].[Table Number].[Level3].&amp;[f7 - provisions]&amp;[other current]&amp;[movements]"/>
                <p n="[Dim Variable].[Table Number].[Level2].&amp;[f7 - provisions]&amp;[other current]"/>
                <p n="[Dim Variable].[Table Number].[Level1].&amp;[f7 - provisions]"/>
              </i>
              <i n="[Dim Variable].[Table Number].[Level4].&amp;[f7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]&amp;[movements]&amp;[unused amounts reversed during the period]" c="unused amounts reversed during the period" nd="1">
                <p n="[Dim Variable].[Table Number].[Level3].&amp;[f7 - provisions]&amp;[payroll tax]&amp;[movements]"/>
                <p n="[Dim Variable].[Table Number].[Level2].&amp;[f7 - provisions]&amp;[payroll tax]"/>
                <p n="[Dim Variable].[Table Number].[Level1].&amp;[f7 - provisions]"/>
              </i>
              <i n="[Dim Variable].[Table Number].[Level4].&amp;[f7 - provisions]&amp;[payroll tax (gl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(gl30305)]&amp;[movements]&amp;[unused amounts reversed during the period]" c="unused amounts reversed during the period" nd="1">
                <p n="[Dim Variable].[Table Number].[Level3].&amp;[f7 - provisions]&amp;[payroll tax (gl30305)]&amp;[movements]"/>
                <p n="[Dim Variable].[Table Number].[Level2].&amp;[f7 - provisions]&amp;[payroll tax (gl30305)]"/>
                <p n="[Dim Variable].[Table Number].[Level1].&amp;[f7 - provisions]"/>
              </i>
              <i n="[Dim Variable].[Table Number].[Level4].&amp;[f7 - provisions]&amp;[payroll tax on bonus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(gl 30305)]&amp;[movements]&amp;[unused amounts reversed during the period]" c="unused amounts reversed during the period" nd="1">
                <p n="[Dim Variable].[Table Number].[Level3].&amp;[f7 - provisions]&amp;[payroll tax on bonus (gl 30305)]&amp;[movements]"/>
                <p n="[Dim Variable].[Table Number].[Level2].&amp;[f7 - provisions]&amp;[payroll tax on bonus (gl 30305)]"/>
                <p n="[Dim Variable].[Table Number].[Level1].&amp;[f7 - provisions]"/>
              </i>
              <i n="[Dim Variable].[Table Number].[Level4].&amp;[f7 - provisions]&amp;[payroll tax on bonus provision (gl 30305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ayroll tax on bonus provision (gl 30305)]&amp;[movements]&amp;[unused amounts reversed during the period]" c="unused amounts reversed during the period" nd="1">
                <p n="[Dim Variable].[Table Number].[Level3].&amp;[f7 - provisions]&amp;[payroll tax on bonus provision (gl 30305)]&amp;[movements]"/>
                <p n="[Dim Variable].[Table Number].[Level2].&amp;[f7 - provisions]&amp;[payroll tax on bonus provision (gl 30305)]"/>
                <p n="[Dim Variable].[Table Number].[Level1].&amp;[f7 - provisions]"/>
              </i>
              <i n="[Dim Variable].[Table Number].[Level4].&amp;[f7 - provisions]&amp;[profit sharing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fit sharing]&amp;[movements]&amp;[unused amounts reversed during the period]" c="unused amounts reversed during the period" nd="1">
                <p n="[Dim Variable].[Table Number].[Level3].&amp;[f7 - provisions]&amp;[profit sharing]&amp;[movements]"/>
                <p n="[Dim Variable].[Table Number].[Level2].&amp;[f7 - provisions]&amp;[profit sharing]"/>
                <p n="[Dim Variable].[Table Number].[Level1].&amp;[f7 - provisions]"/>
              </i>
              <i n="[Dim Variable].[Table Number].[Level4].&amp;[f7 - provisions]&amp;[property lease break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amounts used (that is, incurred and charged against the provision) during the period]" c="amounts used (that is, incurred and charged against the provision)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]&amp;[movements]&amp;[unused amounts reversed during the period]" c="unused amounts reversed during the period" nd="1">
                <p n="[Dim Variable].[Table Number].[Level3].&amp;[f7 - provisions]&amp;[property lease break]&amp;[movements]"/>
                <p n="[Dim Variable].[Table Number].[Level2].&amp;[f7 - provisions]&amp;[property lease break]"/>
                <p n="[Dim Variable].[Table Number].[Level1].&amp;[f7 - provisions]"/>
              </i>
              <i n="[Dim Variable].[Table Number].[Level4].&amp;[f7 - provisions]&amp;[property lease break (gl 32100)]&amp;[movements]&amp;[additional provisions made in the period including increases to existing provisions]" c="additional provisions made in the period including increases to existing provisions" nd="1">
                <p n="[Dim Variable].[Table Number].[Level3].&amp;[f7 - provisions]&amp;[property lease break (gl 32100)]&amp;[movements]"/>
                <p n="[Dim Variable].[Table Number].[Level2].&amp;[f7 - provisions]&amp;[property lease break (gl 32100)]"/>
                <p n="[Dim Variable].[Table Number].[Level1].&amp;[f7 - provisions]"/>
              </i>
            </range>
          </ranges>
        </level>
        <level uniqueName="[Dim Variable].[Table Number].[Level5]" sourceCaption="Level5" count="752">
          <ranges>
            <range startItem="0">
              <i n="[Dim Variable].[Table Number].[Level5].&amp;[2.11 - labour]&amp;[2.11.1 - cost metrics per annum]&amp;[internal labour]&amp;[asl]&amp;[corporate overheads]" c="corporate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direct network labour]" c="direct network labour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sl]&amp;[network overheads]" c="network overheads" nd="1">
                <p n="[Dim Variable].[Table Number].[Level4].&amp;[2.11 - labour]&amp;[2.11.1 - cost metrics per annum]&amp;[internal labour]&amp;[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corporate overheads]" c="corporate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direct network labour]" c="direct network labour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average productive work hours per asl]&amp;[network overheads]" c="network overheads" nd="1">
                <p n="[Dim Variable].[Table Number].[Level4].&amp;[2.11 - labour]&amp;[2.11.1 - cost metrics per annum]&amp;[internal labour]&amp;[average productive work hour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corporate overheads]" c="corporate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direct network labour]" c="direct network labour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labour expenditure]&amp;[network overheads]" c="network overheads" nd="1">
                <p n="[Dim Variable].[Table Number].[Level4].&amp;[2.11 - labour]&amp;[2.11.1 - cost metrics per annum]&amp;[internal labour]&amp;[labour expenditure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corporate overheads]" c="corporate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direct network labour]" c="direct network labour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1 - cost metrics per annum]&amp;[internal labour]&amp;[stand-down occurences per asl]&amp;[network overheads]" c="network overheads" nd="1">
                <p n="[Dim Variable].[Table Number].[Level4].&amp;[2.11 - labour]&amp;[2.11.1 - cost metrics per annum]&amp;[internal labour]&amp;[stand-down occurences per asl]"/>
                <p n="[Dim Variable].[Table Number].[Level3].&amp;[2.11 - labour]&amp;[2.11.1 - cost metrics per annum]&amp;[internal labour]"/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corporate overheads]" c="corporate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direct network labour]" c="direct network labour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hourly rate per asl]&amp;[network overheads]" c="network overheads" nd="1">
                <p n="[Dim Variable].[Table Number].[Level4].&amp;[2.11 - labour]&amp;[2.11.2 - descriptor metrics]&amp;[average productive work hours per asl]&amp;[ordinary 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corporate overheads]" c="corporate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direct network labour]" c="direct network labour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rdinary time per asl]&amp;[network overheads]" c="network overheads" nd="1">
                <p n="[Dim Variable].[Table Number].[Level4].&amp;[2.11 - labour]&amp;[2.11.2 - descriptor metrics]&amp;[average productive work hours per asl]&amp;[ordinary 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corporate overheads]" c="corporate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direct network labour]" c="direct network labour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hourly rate per asl]&amp;[network overheads]" c="network overheads" nd="1">
                <p n="[Dim Variable].[Table Number].[Level4].&amp;[2.11 - labour]&amp;[2.11.2 - descriptor metrics]&amp;[average productive work hours per asl]&amp;[overtime hourly rat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corporate overheads]" c="corporate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direct network labour]" c="direct network labour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2.11 - labour]&amp;[2.11.2 - descriptor metrics]&amp;[average productive work hours per asl]&amp;[overtime per asl]&amp;[network overheads]" c="network overheads" nd="1">
                <p n="[Dim Variable].[Table Number].[Level4].&amp;[2.11 - labour]&amp;[2.11.2 - descriptor metrics]&amp;[average productive work hours per asl]&amp;[overtime per asl]"/>
                <p n="[Dim Variable].[Table Number].[Level3].&amp;[2.11 - labour]&amp;[2.11.2 - descriptor metrics]&amp;[average productive work hours per asl]"/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5].&amp;[3.2 - operating expenditure]&amp;[3.2.3 - provisions]&amp;[&lt;provision name&gt;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&lt;provision name&gt;]&amp;[movements]&amp;[unused amounts reversed during the period]" c="unused amounts reversed during the period" nd="1">
                <p n="[Dim Variable].[Table Number].[Level4].&amp;[3.2 - operating expenditure]&amp;[3.2.3 - provisions]&amp;[&lt;provision name&gt;]&amp;[movements]"/>
                <p n="[Dim Variable].[Table Number].[Level3].&amp;[3.2 - operating expenditure]&amp;[3.2.3 - provisions]&amp;[&lt;provision name&gt;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ccident compensation]&amp;[movements]&amp;[unused amounts reversed during the period]" c="unused amounts reversed during the period" nd="1">
                <p n="[Dim Variable].[Table Number].[Level4].&amp;[3.2 - operating expenditure]&amp;[3.2.3 - provisions]&amp;[accident compensation]&amp;[movements]"/>
                <p n="[Dim Variable].[Table Number].[Level3].&amp;[3.2 - operating expenditure]&amp;[3.2.3 - provisions]&amp;[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and long service leave]&amp;[movements]&amp;[unused amounts reversed during the period]" c="unused amounts reversed during the period" nd="1">
                <p n="[Dim Variable].[Table Number].[Level4].&amp;[3.2 - operating expenditure]&amp;[3.2.3 - provisions]&amp;[annual and long service leave]&amp;[movements]"/>
                <p n="[Dim Variable].[Table Number].[Level3].&amp;[3.2 - operating expenditure]&amp;[3.2.3 - provisions]&amp;[annual and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nnual leave]&amp;[movements]&amp;[unused amounts reversed during the period]" c="unused amounts reversed during the period" nd="1">
                <p n="[Dim Variable].[Table Number].[Level4].&amp;[3.2 - operating expenditure]&amp;[3.2.3 - provisions]&amp;[annual leave]&amp;[movements]"/>
                <p n="[Dim Variable].[Table Number].[Level3].&amp;[3.2 - operating expenditure]&amp;[3.2.3 - provisions]&amp;[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availability allowance]&amp;[movements]&amp;[unused amounts reversed during the period]" c="unused amounts reversed during the period" nd="1">
                <p n="[Dim Variable].[Table Number].[Level4].&amp;[3.2 - operating expenditure]&amp;[3.2.3 - provisions]&amp;[availability allowance]&amp;[movements]"/>
                <p n="[Dim Variable].[Table Number].[Level3].&amp;[3.2 - operating expenditure]&amp;[3.2.3 - provisions]&amp;[availability allow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maintenance]&amp;[movements]&amp;[unused amounts reversed during the period]" c="unused amounts reversed during the period" nd="1">
                <p n="[Dim Variable].[Table Number].[Level4].&amp;[3.2 - operating expenditure]&amp;[3.2.3 - provisions]&amp;[biodiversity maintenance]&amp;[movements]"/>
                <p n="[Dim Variable].[Table Number].[Level3].&amp;[3.2 - operating expenditure]&amp;[3.2.3 - provisions]&amp;[biodiversity mainten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iodiversity remediation]&amp;[movements]&amp;[unused amounts reversed during the period]" c="unused amounts reversed during the period" nd="1">
                <p n="[Dim Variable].[Table Number].[Level4].&amp;[3.2 - operating expenditure]&amp;[3.2.3 - provisions]&amp;[biodiversity remediation]&amp;[movements]"/>
                <p n="[Dim Variable].[Table Number].[Level3].&amp;[3.2 - operating expenditure]&amp;[3.2.3 - provisions]&amp;[biodiversity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business restructuring]&amp;[movements]&amp;[unused amounts reversed during the period]" c="unused amounts reversed during the period" nd="1">
                <p n="[Dim Variable].[Table Number].[Level4].&amp;[3.2 - operating expenditure]&amp;[3.2.3 - provisions]&amp;[business restructuring]&amp;[movements]"/>
                <p n="[Dim Variable].[Table Number].[Level3].&amp;[3.2 - operating expenditure]&amp;[3.2.3 - provisions]&amp;[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ircuit breaker replacements]&amp;[movements]&amp;[unused amounts reversed during the period]" c="unused amounts reversed during the period" nd="1">
                <p n="[Dim Variable].[Table Number].[Level4].&amp;[3.2 - operating expenditure]&amp;[3.2.3 - provisions]&amp;[circuit breaker replacements]&amp;[movements]"/>
                <p n="[Dim Variable].[Table Number].[Level3].&amp;[3.2 - operating expenditure]&amp;[3.2.3 - provisions]&amp;[circuit breaker replac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]&amp;[movements]&amp;[unused amounts reversed during the period]" c="unused amounts reversed during the period" nd="1">
                <p n="[Dim Variable].[Table Number].[Level4].&amp;[3.2 - operating expenditure]&amp;[3.2.3 - provisions]&amp;[claims]&amp;[movements]"/>
                <p n="[Dim Variable].[Table Number].[Level3].&amp;[3.2 - operating expenditure]&amp;[3.2.3 - provisions]&amp;[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 not processed]&amp;[movements]&amp;[unused amounts reversed during the period]" c="unused amounts reversed during the period" nd="1">
                <p n="[Dim Variable].[Table Number].[Level4].&amp;[3.2 - operating expenditure]&amp;[3.2.3 - provisions]&amp;[claims not processed]&amp;[movements]"/>
                <p n="[Dim Variable].[Table Number].[Level3].&amp;[3.2 - operating expenditure]&amp;[3.2.3 - provisions]&amp;[claims not process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]&amp;[movements]&amp;[unused amounts reversed during the period]" c="unused amounts reversed during the period" nd="1">
                <p n="[Dim Variable].[Table Number].[Level4].&amp;[3.2 - operating expenditure]&amp;[3.2.3 - provisions]&amp;[claims/compensation]&amp;[movements]"/>
                <p n="[Dim Variable].[Table Number].[Level3].&amp;[3.2 - operating expenditure]&amp;[3.2.3 - provisions]&amp;[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laims/compensation (gl a/c 2280100300)]&amp;[movements]&amp;[unused amounts reversed during the period]" c="unused amounts reversed during the period" nd="1">
                <p n="[Dim Variable].[Table Number].[Level4].&amp;[3.2 - operating expenditure]&amp;[3.2.3 - provisions]&amp;[claims/compensation (gl a/c 2280100300)]&amp;[movements]"/>
                <p n="[Dim Variable].[Table Number].[Level3].&amp;[3.2 - operating expenditure]&amp;[3.2.3 - provisions]&amp;[claims/compensation (gl a/c 22801003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orporate restructuring]&amp;[movements]&amp;[unused amounts reversed during the period]" c="unused amounts reversed during the period" nd="1">
                <p n="[Dim Variable].[Table Number].[Level4].&amp;[3.2 - operating expenditure]&amp;[3.2.3 - provisions]&amp;[corporate restructuring]&amp;[movements]"/>
                <p n="[Dim Variable].[Table Number].[Level3].&amp;[3.2 - operating expenditure]&amp;[3.2.3 - provisions]&amp;[corporate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bates]&amp;[movements]&amp;[unused amounts reversed during the period]" c="unused amounts reversed during the period" nd="1">
                <p n="[Dim Variable].[Table Number].[Level4].&amp;[3.2 - operating expenditure]&amp;[3.2.3 - provisions]&amp;[customer rebates]&amp;[movements]"/>
                <p n="[Dim Variable].[Table Number].[Level3].&amp;[3.2 - operating expenditure]&amp;[3.2.3 - provisions]&amp;[customer rebat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customer refunds]&amp;[movements]&amp;[unused amounts reversed during the period]" c="unused amounts reversed during the period" nd="1">
                <p n="[Dim Variable].[Table Number].[Level4].&amp;[3.2 - operating expenditure]&amp;[3.2.3 - provisions]&amp;[customer refunds]&amp;[movements]"/>
                <p n="[Dim Variable].[Table Number].[Level3].&amp;[3.2 - operating expenditure]&amp;[3.2.3 - provisions]&amp;[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]&amp;[movements]&amp;[unused amounts reversed during the period]" c="unused amounts reversed during the period" nd="1">
                <p n="[Dim Variable].[Table Number].[Level4].&amp;[3.2 - operating expenditure]&amp;[3.2.3 - provisions]&amp;[defined benefit superannuation]&amp;[movements]"/>
                <p n="[Dim Variable].[Table Number].[Level3].&amp;[3.2 - operating expenditure]&amp;[3.2.3 - provisions]&amp;[defined benefit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 superannuation obligations]&amp;[movements]"/>
                <p n="[Dim Variable].[Table Number].[Level3].&amp;[3.2 - operating expenditure]&amp;[3.2.3 - provisions]&amp;[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 superannuation scheme]&amp;[movements]&amp;[unused amounts reversed during the period]" c="unused amounts reversed during the period" nd="1">
                <p n="[Dim Variable].[Table Number].[Level4].&amp;[3.2 - operating expenditure]&amp;[3.2.3 - provisions]&amp;[defined benefit superannuation scheme]&amp;[movements]"/>
                <p n="[Dim Variable].[Table Number].[Level3].&amp;[3.2 - operating expenditure]&amp;[3.2.3 - provisions]&amp;[defined benefit superannua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]&amp;[movements]&amp;[unused amounts reversed during the period]" c="unused amounts reversed during the period" nd="1">
                <p n="[Dim Variable].[Table Number].[Level4].&amp;[3.2 - operating expenditure]&amp;[3.2.3 - provisions]&amp;[defined benefits superannuation]&amp;[movements]"/>
                <p n="[Dim Variable].[Table Number].[Level3].&amp;[3.2 - operating expenditure]&amp;[3.2.3 - provisions]&amp;[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efined benefits superannuation obligations]&amp;[movements]&amp;[unused amounts reversed during the period]" c="unused amounts reversed during the period" nd="1">
                <p n="[Dim Variable].[Table Number].[Level4].&amp;[3.2 - operating expenditure]&amp;[3.2.3 - provisions]&amp;[defined benefits superannuation obligations]&amp;[movements]"/>
                <p n="[Dim Variable].[Table Number].[Level3].&amp;[3.2 - operating expenditure]&amp;[3.2.3 - provisions]&amp;[defined benefits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]&amp;[movements]&amp;[unused amounts reversed during the period]" c="unused amounts reversed during the period" nd="1">
                <p n="[Dim Variable].[Table Number].[Level4].&amp;[3.2 - operating expenditure]&amp;[3.2.3 - provisions]&amp;[dividend]&amp;[movements]"/>
                <p n="[Dim Variable].[Table Number].[Level3].&amp;[3.2 - operating expenditure]&amp;[3.2.3 - provisions]&amp;[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ividends]&amp;[movements]&amp;[unused amounts reversed during the period]" c="unused amounts reversed during the period" nd="1">
                <p n="[Dim Variable].[Table Number].[Level4].&amp;[3.2 - operating expenditure]&amp;[3.2.3 - provisions]&amp;[dividends]&amp;[movements]"/>
                <p n="[Dim Variable].[Table Number].[Level3].&amp;[3.2 - operating expenditure]&amp;[3.2.3 - provisions]&amp;[divide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]&amp;[movements]&amp;[unused amounts reversed during the period]" c="unused amounts reversed during the period" nd="1">
                <p n="[Dim Variable].[Table Number].[Level4].&amp;[3.2 - operating expenditure]&amp;[3.2.3 - provisions]&amp;[doubtful debt]&amp;[movements]"/>
                <p n="[Dim Variable].[Table Number].[Level3].&amp;[3.2 - operating expenditure]&amp;[3.2.3 - provisions]&amp;[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 provision]&amp;[movements]&amp;[unused amounts reversed during the period]" c="unused amounts reversed during the period" nd="1">
                <p n="[Dim Variable].[Table Number].[Level4].&amp;[3.2 - operating expenditure]&amp;[3.2.3 - provisions]&amp;[doubtful debt provision]&amp;[movements]"/>
                <p n="[Dim Variable].[Table Number].[Level3].&amp;[3.2 - operating expenditure]&amp;[3.2.3 - provisions]&amp;[doubtful debt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]&amp;[movements]&amp;[unused amounts reversed during the period]" c="unused amounts reversed during the period" nd="1">
                <p n="[Dim Variable].[Table Number].[Level4].&amp;[3.2 - operating expenditure]&amp;[3.2.3 - provisions]&amp;[doubtful debts]&amp;[movements]"/>
                <p n="[Dim Variable].[Table Number].[Level3].&amp;[3.2 - operating expenditure]&amp;[3.2.3 - provisions]&amp;[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- opex]&amp;[movements]&amp;[unused amounts reversed during the period]" c="unused amounts reversed during the period" nd="1">
                <p n="[Dim Variable].[Table Number].[Level4].&amp;[3.2 - operating expenditure]&amp;[3.2.3 - provisions]&amp;[doubtful debts - opex]&amp;[movements]"/>
                <p n="[Dim Variable].[Table Number].[Level3].&amp;[3.2 - operating expenditure]&amp;[3.2.3 - provisions]&amp;[doubtful debts - ope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doubtful debts (gl a/c 1280900000)]&amp;[movements]&amp;[unused amounts reversed during the period]" c="unused amounts reversed during the period" nd="1">
                <p n="[Dim Variable].[Table Number].[Level4].&amp;[3.2 - operating expenditure]&amp;[3.2.3 - provisions]&amp;[doubtful debts (gl a/c 1280900000)]&amp;[movements]"/>
                <p n="[Dim Variable].[Table Number].[Level3].&amp;[3.2 - operating expenditure]&amp;[3.2.3 - provisions]&amp;[doubtful debts (gl a/c 128090000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a increase]&amp;[movements]&amp;[unused amounts reversed during the period]" c="unused amounts reversed during the period" nd="1">
                <p n="[Dim Variable].[Table Number].[Level4].&amp;[3.2 - operating expenditure]&amp;[3.2.3 - provisions]&amp;[ea increase]&amp;[movements]"/>
                <p n="[Dim Variable].[Table Number].[Level3].&amp;[3.2 - operating expenditure]&amp;[3.2.3 - provisions]&amp;[ea increas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]&amp;[movements]&amp;[unused amounts reversed during the period]" c="unused amounts reversed during the period" nd="1">
                <p n="[Dim Variable].[Table Number].[Level4].&amp;[3.2 - operating expenditure]&amp;[3.2.3 - provisions]&amp;[employee benefits]&amp;[movements]"/>
                <p n="[Dim Variable].[Table Number].[Level3].&amp;[3.2 - operating expenditure]&amp;[3.2.3 - provisions]&amp;[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enefits on-costs]&amp;[movements]&amp;[unused amounts reversed during the period]" c="unused amounts reversed during the period" nd="1">
                <p n="[Dim Variable].[Table Number].[Level4].&amp;[3.2 - operating expenditure]&amp;[3.2.3 - provisions]&amp;[employee benefits on-costs]&amp;[movements]"/>
                <p n="[Dim Variable].[Table Number].[Level3].&amp;[3.2 - operating expenditure]&amp;[3.2.3 - provisions]&amp;[employee benefits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bonuses]&amp;[movements]&amp;[unused amounts reversed during the period]" c="unused amounts reversed during the period" nd="1">
                <p n="[Dim Variable].[Table Number].[Level4].&amp;[3.2 - operating expenditure]&amp;[3.2.3 - provisions]&amp;[employee bonuses]&amp;[movements]"/>
                <p n="[Dim Variable].[Table Number].[Level3].&amp;[3.2 - operating expenditure]&amp;[3.2.3 - provisions]&amp;[employee bonu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]&amp;[movements]&amp;[unused amounts reversed during the period]" c="unused amounts reversed during the period" nd="1">
                <p n="[Dim Variable].[Table Number].[Level4].&amp;[3.2 - operating expenditure]&amp;[3.2.3 - provisions]&amp;[employee entitlements]&amp;[movements]"/>
                <p n="[Dim Variable].[Table Number].[Level3].&amp;[3.2 - operating expenditure]&amp;[3.2.3 - provisions]&amp;[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entitlements provision]&amp;[movements]&amp;[unused amounts reversed during the period]" c="unused amounts reversed during the period" nd="1">
                <p n="[Dim Variable].[Table Number].[Level4].&amp;[3.2 - operating expenditure]&amp;[3.2.3 - provisions]&amp;[employee entitlements provision]&amp;[movements]"/>
                <p n="[Dim Variable].[Table Number].[Level3].&amp;[3.2 - operating expenditure]&amp;[3.2.3 - provisions]&amp;[employee entitlements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incentives]&amp;[movements]&amp;[unused amounts reversed during the period]" c="unused amounts reversed during the period" nd="1">
                <p n="[Dim Variable].[Table Number].[Level4].&amp;[3.2 - operating expenditure]&amp;[3.2.3 - provisions]&amp;[employee incentives]&amp;[movements]"/>
                <p n="[Dim Variable].[Table Number].[Level3].&amp;[3.2 - operating expenditure]&amp;[3.2.3 - provisions]&amp;[employee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on-costs]&amp;[movements]&amp;[unused amounts reversed during the period]" c="unused amounts reversed during the period" nd="1">
                <p n="[Dim Variable].[Table Number].[Level4].&amp;[3.2 - operating expenditure]&amp;[3.2.3 - provisions]&amp;[employee on-costs]&amp;[movements]"/>
                <p n="[Dim Variable].[Table Number].[Level3].&amp;[3.2 - operating expenditure]&amp;[3.2.3 - provisions]&amp;[employee on-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mployee separation cost]&amp;[movements]&amp;[unused amounts reversed during the period]" c="unused amounts reversed during the period" nd="1">
                <p n="[Dim Variable].[Table Number].[Level4].&amp;[3.2 - operating expenditure]&amp;[3.2.3 - provisions]&amp;[employee separation cost]&amp;[movements]"/>
                <p n="[Dim Variable].[Table Number].[Level3].&amp;[3.2 - operating expenditure]&amp;[3.2.3 - provisions]&amp;[employee separation cos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]&amp;[movements]&amp;[unused amounts reversed during the period]" c="unused amounts reversed during the period" nd="1">
                <p n="[Dim Variable].[Table Number].[Level4].&amp;[3.2 - operating expenditure]&amp;[3.2.3 - provisions]&amp;[environment]&amp;[movements]"/>
                <p n="[Dim Variable].[Table Number].[Level3].&amp;[3.2 - operating expenditure]&amp;[3.2.3 - provisions]&amp;[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]&amp;[movements]&amp;[unused amounts reversed during the period]" c="unused amounts reversed during the period" nd="1">
                <p n="[Dim Variable].[Table Number].[Level4].&amp;[3.2 - operating expenditure]&amp;[3.2.3 - provisions]&amp;[environmental]&amp;[movements]"/>
                <p n="[Dim Variable].[Table Number].[Level3].&amp;[3.2 - operating expenditure]&amp;[3.2.3 - provisions]&amp;[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offsets]&amp;[movements]&amp;[unused amounts reversed during the period]" c="unused amounts reversed during the period" nd="1">
                <p n="[Dim Variable].[Table Number].[Level4].&amp;[3.2 - operating expenditure]&amp;[3.2.3 - provisions]&amp;[environmental offsets]&amp;[movements]"/>
                <p n="[Dim Variable].[Table Number].[Level3].&amp;[3.2 - operating expenditure]&amp;[3.2.3 - provisions]&amp;[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provisions]&amp;[movements]&amp;[unused amounts reversed during the period]" c="unused amounts reversed during the period" nd="1">
                <p n="[Dim Variable].[Table Number].[Level4].&amp;[3.2 - operating expenditure]&amp;[3.2.3 - provisions]&amp;[environmental provisions]&amp;[movements]"/>
                <p n="[Dim Variable].[Table Number].[Level3].&amp;[3.2 - operating expenditure]&amp;[3.2.3 - provisions]&amp;[environmental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ironmental remediation]&amp;[movements]&amp;[unused amounts reversed during the period]" c="unused amounts reversed during the period" nd="1">
                <p n="[Dim Variable].[Table Number].[Level4].&amp;[3.2 - operating expenditure]&amp;[3.2.3 - provisions]&amp;[environmental remediation]&amp;[movements]"/>
                <p n="[Dim Variable].[Table Number].[Level3].&amp;[3.2 - operating expenditure]&amp;[3.2.3 - provisions]&amp;[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envoronmental]&amp;[movements]&amp;[unused amounts reversed during the period]" c="unused amounts reversed during the period" nd="1">
                <p n="[Dim Variable].[Table Number].[Level4].&amp;[3.2 - operating expenditure]&amp;[3.2.3 - provisions]&amp;[envoronmental]&amp;[movements]"/>
                <p n="[Dim Variable].[Table Number].[Level3].&amp;[3.2 - operating expenditure]&amp;[3.2.3 - provisions]&amp;[envo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fringe benefit tax]&amp;[movements]&amp;[unused amounts reversed during the period]" c="unused amounts reversed during the period" nd="1">
                <p n="[Dim Variable].[Table Number].[Level4].&amp;[3.2 - operating expenditure]&amp;[3.2.3 - provisions]&amp;[fringe benefit tax]&amp;[movements]"/>
                <p n="[Dim Variable].[Table Number].[Level3].&amp;[3.2 - operating expenditure]&amp;[3.2.3 - provisions]&amp;[fringe benefit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sl payments]&amp;[movements]&amp;[unused amounts reversed during the period]" c="unused amounts reversed during the period" nd="1">
                <p n="[Dim Variable].[Table Number].[Level4].&amp;[3.2 - operating expenditure]&amp;[3.2.3 - provisions]&amp;[gsl payments]&amp;[movements]"/>
                <p n="[Dim Variable].[Table Number].[Level3].&amp;[3.2 - operating expenditure]&amp;[3.2.3 - provisions]&amp;[gsl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guaranteed service level (gsl) payments]&amp;[movements]&amp;[unused amounts reversed during the period]" c="unused amounts reversed during the period" nd="1">
                <p n="[Dim Variable].[Table Number].[Level4].&amp;[3.2 - operating expenditure]&amp;[3.2.3 - provisions]&amp;[guaranteed service level (gsl) payments]&amp;[movements]"/>
                <p n="[Dim Variable].[Table Number].[Level3].&amp;[3.2 - operating expenditure]&amp;[3.2.3 - provisions]&amp;[guaranteed service level (gsl) pay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entives]&amp;[movements]&amp;[unused amounts reversed during the period]" c="unused amounts reversed during the period" nd="1">
                <p n="[Dim Variable].[Table Number].[Level4].&amp;[3.2 - operating expenditure]&amp;[3.2.3 - provisions]&amp;[incentives]&amp;[movements]"/>
                <p n="[Dim Variable].[Table Number].[Level3].&amp;[3.2 - operating expenditure]&amp;[3.2.3 - provisions]&amp;[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]&amp;[movements]&amp;[unused amounts reversed during the period]" c="unused amounts reversed during the period" nd="1">
                <p n="[Dim Variable].[Table Number].[Level4].&amp;[3.2 - operating expenditure]&amp;[3.2.3 - provisions]&amp;[income protection]&amp;[movements]"/>
                <p n="[Dim Variable].[Table Number].[Level3].&amp;[3.2 - operating expenditure]&amp;[3.2.3 - provisions]&amp;[income protec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come protection scheme]&amp;[movements]&amp;[unused amounts reversed during the period]" c="unused amounts reversed during the period" nd="1">
                <p n="[Dim Variable].[Table Number].[Level4].&amp;[3.2 - operating expenditure]&amp;[3.2.3 - provisions]&amp;[income protection scheme]&amp;[movements]"/>
                <p n="[Dim Variable].[Table Number].[Level3].&amp;[3.2 - operating expenditure]&amp;[3.2.3 - provisions]&amp;[income protection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]&amp;[movements]&amp;[unused amounts reversed during the period]" c="unused amounts reversed during the period" nd="1">
                <p n="[Dim Variable].[Table Number].[Level4].&amp;[3.2 - operating expenditure]&amp;[3.2.3 - provisions]&amp;[insurance]&amp;[movements]"/>
                <p n="[Dim Variable].[Table Number].[Level3].&amp;[3.2 - operating expenditure]&amp;[3.2.3 - provisions]&amp;[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surance (workers compensation and legal provisions)]&amp;[movements]&amp;[unused amounts reversed during the period]" c="unused amounts reversed during the period" nd="1">
                <p n="[Dim Variable].[Table Number].[Level4].&amp;[3.2 - operating expenditure]&amp;[3.2.3 - provisions]&amp;[insurance (workers compensation and legal provisions)]&amp;[movements]"/>
                <p n="[Dim Variable].[Table Number].[Level3].&amp;[3.2 - operating expenditure]&amp;[3.2.3 - provisions]&amp;[insurance (workers compensation and legal provision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inventory obsolescence]&amp;[movements]&amp;[unused amounts reversed during the period]" c="unused amounts reversed during the period" nd="1">
                <p n="[Dim Variable].[Table Number].[Level4].&amp;[3.2 - operating expenditure]&amp;[3.2.3 - provisions]&amp;[inventory obsolescence]&amp;[movements]"/>
                <p n="[Dim Variable].[Table Number].[Level3].&amp;[3.2 - operating expenditure]&amp;[3.2.3 - provisions]&amp;[inventory obsolesce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abour initiatives]&amp;[movements]&amp;[unused amounts reversed during the period]" c="unused amounts reversed during the period" nd="1">
                <p n="[Dim Variable].[Table Number].[Level4].&amp;[3.2 - operating expenditure]&amp;[3.2.3 - provisions]&amp;[labour initiatives]&amp;[movements]"/>
                <p n="[Dim Variable].[Table Number].[Level3].&amp;[3.2 - operating expenditure]&amp;[3.2.3 - provisions]&amp;[labour initia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laims]&amp;[movements]&amp;[unused amounts reversed during the period]" c="unused amounts reversed during the period" nd="1">
                <p n="[Dim Variable].[Table Number].[Level4].&amp;[3.2 - operating expenditure]&amp;[3.2.3 - provisions]&amp;[legal claims]&amp;[movements]"/>
                <p n="[Dim Variable].[Table Number].[Level3].&amp;[3.2 - operating expenditure]&amp;[3.2.3 - provisions]&amp;[legal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egal costs]&amp;[movements]&amp;[unused amounts reversed during the period]" c="unused amounts reversed during the period" nd="1">
                <p n="[Dim Variable].[Table Number].[Level4].&amp;[3.2 - operating expenditure]&amp;[3.2.3 - provisions]&amp;[legal costs]&amp;[movements]"/>
                <p n="[Dim Variable].[Table Number].[Level3].&amp;[3.2 - operating expenditure]&amp;[3.2.3 - provisions]&amp;[legal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icense/regulatory fees]&amp;[movements]&amp;[unused amounts reversed during the period]" c="unused amounts reversed during the period" nd="1">
                <p n="[Dim Variable].[Table Number].[Level4].&amp;[3.2 - operating expenditure]&amp;[3.2.3 - provisions]&amp;[license/regulatory fees]&amp;[movements]"/>
                <p n="[Dim Variable].[Table Number].[Level3].&amp;[3.2 - operating expenditure]&amp;[3.2.3 - provisions]&amp;[license/regulatory fe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]&amp;[movements]&amp;[unused amounts reversed during the period]" c="unused amounts reversed during the period" nd="1">
                <p n="[Dim Variable].[Table Number].[Level4].&amp;[3.2 - operating expenditure]&amp;[3.2.3 - provisions]&amp;[long service]&amp;[movements]"/>
                <p n="[Dim Variable].[Table Number].[Level3].&amp;[3.2 - operating expenditure]&amp;[3.2.3 - provisions]&amp;[long servi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 leave]&amp;[movements]&amp;[unused amounts reversed during the period]" c="unused amounts reversed during the period" nd="1">
                <p n="[Dim Variable].[Table Number].[Level4].&amp;[3.2 - operating expenditure]&amp;[3.2.3 - provisions]&amp;[long service leave]&amp;[movements]"/>
                <p n="[Dim Variable].[Table Number].[Level3].&amp;[3.2 - operating expenditure]&amp;[3.2.3 - provisions]&amp;[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long services leave]&amp;[movements]&amp;[unused amounts reversed during the period]" c="unused amounts reversed during the period" nd="1">
                <p n="[Dim Variable].[Table Number].[Level4].&amp;[3.2 - operating expenditure]&amp;[3.2.3 - provisions]&amp;[long services leave]&amp;[movements]"/>
                <p n="[Dim Variable].[Table Number].[Level3].&amp;[3.2 - operating expenditure]&amp;[3.2.3 - provisions]&amp;[long services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]&amp;[movements]&amp;[unused amounts reversed during the period]" c="unused amounts reversed during the period" nd="1">
                <p n="[Dim Variable].[Table Number].[Level4].&amp;[3.2 - operating expenditure]&amp;[3.2.3 - provisions]&amp;[make good]&amp;[movements]"/>
                <p n="[Dim Variable].[Table Number].[Level3].&amp;[3.2 - operating expenditure]&amp;[3.2.3 - provisions]&amp;[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ake good provision]&amp;[movements]&amp;[unused amounts reversed during the period]" c="unused amounts reversed during the period" nd="1">
                <p n="[Dim Variable].[Table Number].[Level4].&amp;[3.2 - operating expenditure]&amp;[3.2.3 - provisions]&amp;[make good provision]&amp;[movements]"/>
                <p n="[Dim Variable].[Table Number].[Level3].&amp;[3.2 - operating expenditure]&amp;[3.2.3 - provisions]&amp;[make good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miscellaneous]&amp;[movements]&amp;[unused amounts reversed during the period]" c="unused amounts reversed during the period" nd="1">
                <p n="[Dim Variable].[Table Number].[Level4].&amp;[3.2 - operating expenditure]&amp;[3.2.3 - provisions]&amp;[miscellaneous]&amp;[movements]"/>
                <p n="[Dim Variable].[Table Number].[Level3].&amp;[3.2 - operating expenditure]&amp;[3.2.3 - provisions]&amp;[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non-performance rebate]&amp;[movements]&amp;[unused amounts reversed during the period]" c="unused amounts reversed during the period" nd="1">
                <p n="[Dim Variable].[Table Number].[Level4].&amp;[3.2 - operating expenditure]&amp;[3.2.3 - provisions]&amp;[non-performance rebate]&amp;[movements]"/>
                <p n="[Dim Variable].[Table Number].[Level3].&amp;[3.2 - operating expenditure]&amp;[3.2.3 - provisions]&amp;[non-performance rebat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]&amp;[movements]&amp;[unused amounts reversed during the period]" c="unused amounts reversed during the period" nd="1">
                <p n="[Dim Variable].[Table Number].[Level4].&amp;[3.2 - operating expenditure]&amp;[3.2.3 - provisions]&amp;[other]&amp;[movements]"/>
                <p n="[Dim Variable].[Table Number].[Level3].&amp;[3.2 - operating expenditure]&amp;[3.2.3 - provisions]&amp;[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other (insurance, heritage site remediation)]&amp;[movements]"/>
                <p n="[Dim Variable].[Table Number].[Level3].&amp;[3.2 - operating expenditure]&amp;[3.2.3 - provisions]&amp;[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]&amp;[movements]&amp;[unused amounts reversed during the period]" c="unused amounts reversed during the period" nd="1">
                <p n="[Dim Variable].[Table Number].[Level4].&amp;[3.2 - operating expenditure]&amp;[3.2.3 - provisions]&amp;[other provisions]&amp;[movements]"/>
                <p n="[Dim Variable].[Table Number].[Level3].&amp;[3.2 - operating expenditure]&amp;[3.2.3 - provisions]&amp;[other provis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]&amp;[movements]&amp;[unused amounts reversed during the period]" c="unused amounts reversed during the period" nd="1">
                <p n="[Dim Variable].[Table Number].[Level4].&amp;[3.2 - operating expenditure]&amp;[3.2.3 - provisions]&amp;[other provisions non current]&amp;[movements]"/>
                <p n="[Dim Variable].[Table Number].[Level3].&amp;[3.2 - operating expenditure]&amp;[3.2.3 - provisions]&amp;[other provisions non curr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ther provisions non current (gl a/c 2110240020)]&amp;[movements]&amp;[unused amounts reversed during the period]" c="unused amounts reversed during the period" nd="1">
                <p n="[Dim Variable].[Table Number].[Level4].&amp;[3.2 - operating expenditure]&amp;[3.2.3 - provisions]&amp;[other provisions non current (gl a/c 2110240020)]&amp;[movements]"/>
                <p n="[Dim Variable].[Table Number].[Level3].&amp;[3.2 - operating expenditure]&amp;[3.2.3 - provisions]&amp;[other provisions non current (gl a/c 2110240020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head service line inspections]&amp;[movements]&amp;[unused amounts reversed during the period]" c="unused amounts reversed during the period" nd="1">
                <p n="[Dim Variable].[Table Number].[Level4].&amp;[3.2 - operating expenditure]&amp;[3.2.3 - provisions]&amp;[overhead service line inspections]&amp;[movements]"/>
                <p n="[Dim Variable].[Table Number].[Level3].&amp;[3.2 - operating expenditure]&amp;[3.2.3 - provisions]&amp;[overhead service line inspec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]&amp;[movements]&amp;[unused amounts reversed during the period]" c="unused amounts reversed during the period" nd="1">
                <p n="[Dim Variable].[Table Number].[Level4].&amp;[3.2 - operating expenditure]&amp;[3.2.3 - provisions]&amp;[overpaid network charges]&amp;[movements]"/>
                <p n="[Dim Variable].[Table Number].[Level3].&amp;[3.2 - operating expenditure]&amp;[3.2.3 - provisions]&amp;[overpaid network charg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overpaid network charges to be refunded]&amp;[movements]"/>
                <p n="[Dim Variable].[Table Number].[Level3].&amp;[3.2 - operating expenditure]&amp;[3.2.3 - provisions]&amp;[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ayroll tax]&amp;[movements]&amp;[unused amounts reversed during the period]" c="unused amounts reversed during the period" nd="1">
                <p n="[Dim Variable].[Table Number].[Level4].&amp;[3.2 - operating expenditure]&amp;[3.2.3 - provisions]&amp;[payroll tax]&amp;[movements]"/>
                <p n="[Dim Variable].[Table Number].[Level3].&amp;[3.2 - operating expenditure]&amp;[3.2.3 - provisions]&amp;[payroll tax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employee entitlements]&amp;[movements]&amp;[unused amounts reversed during the period]" c="unused amounts reversed during the period" nd="1">
                <p n="[Dim Variable].[Table Number].[Level4].&amp;[3.2 - operating expenditure]&amp;[3.2.3 - provisions]&amp;[provision - employee entitlements]&amp;[movements]"/>
                <p n="[Dim Variable].[Table Number].[Level3].&amp;[3.2 - operating expenditure]&amp;[3.2.3 - provisions]&amp;[provision -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miscellaneous]&amp;[movements]&amp;[unused amounts reversed during the period]" c="unused amounts reversed during the period" nd="1">
                <p n="[Dim Variable].[Table Number].[Level4].&amp;[3.2 - operating expenditure]&amp;[3.2.3 - provisions]&amp;[provision - miscellaneous]&amp;[movements]"/>
                <p n="[Dim Variable].[Table Number].[Level3].&amp;[3.2 - operating expenditure]&amp;[3.2.3 - provisions]&amp;[provision - miscellaneou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superannuation]&amp;[movements]&amp;[unused amounts reversed during the period]" c="unused amounts reversed during the period" nd="1">
                <p n="[Dim Variable].[Table Number].[Level4].&amp;[3.2 - operating expenditure]&amp;[3.2.3 - provisions]&amp;[provision - superannuation]&amp;[movements]"/>
                <p n="[Dim Variable].[Table Number].[Level3].&amp;[3.2 - operating expenditure]&amp;[3.2.3 - provisions]&amp;[provision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- uninsured losses]&amp;[movements]&amp;[unused amounts reversed during the period]" c="unused amounts reversed during the period" nd="1">
                <p n="[Dim Variable].[Table Number].[Level4].&amp;[3.2 - operating expenditure]&amp;[3.2.3 - provisions]&amp;[provision - uninsured losses]&amp;[movements]"/>
                <p n="[Dim Variable].[Table Number].[Level3].&amp;[3.2 - operating expenditure]&amp;[3.2.3 - provisions]&amp;[provision -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claims]&amp;[movements]&amp;[unused amounts reversed during the period]" c="unused amounts reversed during the period" nd="1">
                <p n="[Dim Variable].[Table Number].[Level4].&amp;[3.2 - operating expenditure]&amp;[3.2.3 - provisions]&amp;[provision claims]&amp;[movements]"/>
                <p n="[Dim Variable].[Table Number].[Level3].&amp;[3.2 - operating expenditure]&amp;[3.2.3 - provisions]&amp;[provis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mployee entitlements]&amp;[movements]&amp;[unused amounts reversed during the period]" c="unused amounts reversed during the period" nd="1">
                <p n="[Dim Variable].[Table Number].[Level4].&amp;[3.2 - operating expenditure]&amp;[3.2.3 - provisions]&amp;[provision employee entitlements]&amp;[movements]"/>
                <p n="[Dim Variable].[Table Number].[Level3].&amp;[3.2 - operating expenditure]&amp;[3.2.3 - provisions]&amp;[provisi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environmental]&amp;[movements]&amp;[unused amounts reversed during the period]" c="unused amounts reversed during the period" nd="1">
                <p n="[Dim Variable].[Table Number].[Level4].&amp;[3.2 - operating expenditure]&amp;[3.2.3 - provisions]&amp;[provision environmental]&amp;[movements]"/>
                <p n="[Dim Variable].[Table Number].[Level3].&amp;[3.2 - operating expenditure]&amp;[3.2.3 - provisions]&amp;[provision environmental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ccident compensation]&amp;[movements]&amp;[unused amounts reversed during the period]" c="unused amounts reversed during the period" nd="1">
                <p n="[Dim Variable].[Table Number].[Level4].&amp;[3.2 - operating expenditure]&amp;[3.2.3 - provisions]&amp;[provision for accident compensation]&amp;[movements]"/>
                <p n="[Dim Variable].[Table Number].[Level3].&amp;[3.2 - operating expenditure]&amp;[3.2.3 - provisions]&amp;[provision for accident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annual leave]&amp;[movements]&amp;[unused amounts reversed during the period]" c="unused amounts reversed during the period" nd="1">
                <p n="[Dim Variable].[Table Number].[Level4].&amp;[3.2 - operating expenditure]&amp;[3.2.3 - provisions]&amp;[provision for annual leave]&amp;[movements]"/>
                <p n="[Dim Variable].[Table Number].[Level3].&amp;[3.2 - operating expenditure]&amp;[3.2.3 - provisions]&amp;[provision for annual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business restructuring]&amp;[movements]&amp;[unused amounts reversed during the period]" c="unused amounts reversed during the period" nd="1">
                <p n="[Dim Variable].[Table Number].[Level4].&amp;[3.2 - operating expenditure]&amp;[3.2.3 - provisions]&amp;[provision for business restructuring]&amp;[movements]"/>
                <p n="[Dim Variable].[Table Number].[Level3].&amp;[3.2 - operating expenditure]&amp;[3.2.3 - provisions]&amp;[provision for business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laims/compensation]&amp;[movements]&amp;[unused amounts reversed during the period]" c="unused amounts reversed during the period" nd="1">
                <p n="[Dim Variable].[Table Number].[Level4].&amp;[3.2 - operating expenditure]&amp;[3.2.3 - provisions]&amp;[provision for claims/compensation]&amp;[movements]"/>
                <p n="[Dim Variable].[Table Number].[Level3].&amp;[3.2 - operating expenditure]&amp;[3.2.3 - provisions]&amp;[provision for claims/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customer refunds]&amp;[movements]&amp;[unused amounts reversed during the period]" c="unused amounts reversed during the period" nd="1">
                <p n="[Dim Variable].[Table Number].[Level4].&amp;[3.2 - operating expenditure]&amp;[3.2.3 - provisions]&amp;[provision for customer refunds]&amp;[movements]"/>
                <p n="[Dim Variable].[Table Number].[Level3].&amp;[3.2 - operating expenditure]&amp;[3.2.3 - provisions]&amp;[provision for customer refund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efined benefit superannuation obligations]&amp;[movements]&amp;[unused amounts reversed during the period]" c="unused amounts reversed during the period" nd="1">
                <p n="[Dim Variable].[Table Number].[Level4].&amp;[3.2 - operating expenditure]&amp;[3.2.3 - provisions]&amp;[provision for defined benefit superannuation obligations]&amp;[movements]"/>
                <p n="[Dim Variable].[Table Number].[Level3].&amp;[3.2 - operating expenditure]&amp;[3.2.3 - provisions]&amp;[provision for defined benefit superannu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ividend]&amp;[movements]&amp;[unused amounts reversed during the period]" c="unused amounts reversed during the period" nd="1">
                <p n="[Dim Variable].[Table Number].[Level4].&amp;[3.2 - operating expenditure]&amp;[3.2.3 - provisions]&amp;[provision for dividend]&amp;[movements]"/>
                <p n="[Dim Variable].[Table Number].[Level3].&amp;[3.2 - operating expenditure]&amp;[3.2.3 - provisions]&amp;[provision for divide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]&amp;[movements]&amp;[unused amounts reversed during the period]" c="unused amounts reversed during the period" nd="1">
                <p n="[Dim Variable].[Table Number].[Level4].&amp;[3.2 - operating expenditure]&amp;[3.2.3 - provisions]&amp;[provision for doubtful debt]&amp;[movements]"/>
                <p n="[Dim Variable].[Table Number].[Level3].&amp;[3.2 - operating expenditure]&amp;[3.2.3 - provisions]&amp;[provision for doubtful deb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doubtful debts]&amp;[movements]&amp;[unused amounts reversed during the period]" c="unused amounts reversed during the period" nd="1">
                <p n="[Dim Variable].[Table Number].[Level4].&amp;[3.2 - operating expenditure]&amp;[3.2.3 - provisions]&amp;[provision for doubtful debts]&amp;[movements]"/>
                <p n="[Dim Variable].[Table Number].[Level3].&amp;[3.2 - operating expenditure]&amp;[3.2.3 - provisions]&amp;[provision for doubtful deb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benefits]&amp;[movements]&amp;[unused amounts reversed during the period]" c="unused amounts reversed during the period" nd="1">
                <p n="[Dim Variable].[Table Number].[Level4].&amp;[3.2 - operating expenditure]&amp;[3.2.3 - provisions]&amp;[provision for employee benefits]&amp;[movements]"/>
                <p n="[Dim Variable].[Table Number].[Level3].&amp;[3.2 - operating expenditure]&amp;[3.2.3 - provisions]&amp;[provision for employee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mployee entitlements]&amp;[movements]&amp;[unused amounts reversed during the period]" c="unused amounts reversed during the period" nd="1">
                <p n="[Dim Variable].[Table Number].[Level4].&amp;[3.2 - operating expenditure]&amp;[3.2.3 - provisions]&amp;[provision for employee entitlements]&amp;[movements]"/>
                <p n="[Dim Variable].[Table Number].[Level3].&amp;[3.2 - operating expenditure]&amp;[3.2.3 - provisions]&amp;[provision for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]&amp;[movements]&amp;[unused amounts reversed during the period]" c="unused amounts reversed during the period" nd="1">
                <p n="[Dim Variable].[Table Number].[Level4].&amp;[3.2 - operating expenditure]&amp;[3.2.3 - provisions]&amp;[provision for environment]&amp;[movements]"/>
                <p n="[Dim Variable].[Table Number].[Level3].&amp;[3.2 - operating expenditure]&amp;[3.2.3 - provisions]&amp;[provision for environ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offsets]&amp;[movements]&amp;[unused amounts reversed during the period]" c="unused amounts reversed during the period" nd="1">
                <p n="[Dim Variable].[Table Number].[Level4].&amp;[3.2 - operating expenditure]&amp;[3.2.3 - provisions]&amp;[provision for environmental offsets]&amp;[movements]"/>
                <p n="[Dim Variable].[Table Number].[Level3].&amp;[3.2 - operating expenditure]&amp;[3.2.3 - provisions]&amp;[provision for environmental offse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environmental remediation]&amp;[movements]&amp;[unused amounts reversed during the period]" c="unused amounts reversed during the period" nd="1">
                <p n="[Dim Variable].[Table Number].[Level4].&amp;[3.2 - operating expenditure]&amp;[3.2.3 - provisions]&amp;[provision for environmental remediation]&amp;[movements]"/>
                <p n="[Dim Variable].[Table Number].[Level3].&amp;[3.2 - operating expenditure]&amp;[3.2.3 - provisions]&amp;[provision for environmental remedi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long service leave]&amp;[movements]&amp;[unused amounts reversed during the period]" c="unused amounts reversed during the period" nd="1">
                <p n="[Dim Variable].[Table Number].[Level4].&amp;[3.2 - operating expenditure]&amp;[3.2.3 - provisions]&amp;[provision for long service leave]&amp;[movements]"/>
                <p n="[Dim Variable].[Table Number].[Level3].&amp;[3.2 - operating expenditure]&amp;[3.2.3 - provisions]&amp;[provision for long service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make good]&amp;[movements]&amp;[unused amounts reversed during the period]" c="unused amounts reversed during the period" nd="1">
                <p n="[Dim Variable].[Table Number].[Level4].&amp;[3.2 - operating expenditure]&amp;[3.2.3 - provisions]&amp;[provision for make good]&amp;[movements]"/>
                <p n="[Dim Variable].[Table Number].[Level3].&amp;[3.2 - operating expenditure]&amp;[3.2.3 - provisions]&amp;[provision for make goo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overpaid network charges to be refunded]&amp;[movements]&amp;[unused amounts reversed during the period]" c="unused amounts reversed during the period" nd="1">
                <p n="[Dim Variable].[Table Number].[Level4].&amp;[3.2 - operating expenditure]&amp;[3.2.3 - provisions]&amp;[provision for overpaid network charges to be refunded]&amp;[movements]"/>
                <p n="[Dim Variable].[Table Number].[Level3].&amp;[3.2 - operating expenditure]&amp;[3.2.3 - provisions]&amp;[provision for overpaid network charges to be refund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public liability insurance]&amp;[movements]&amp;[unused amounts reversed during the period]" c="unused amounts reversed during the period" nd="1">
                <p n="[Dim Variable].[Table Number].[Level4].&amp;[3.2 - operating expenditure]&amp;[3.2.3 - provisions]&amp;[provision for public liability insurance]&amp;[movements]"/>
                <p n="[Dim Variable].[Table Number].[Level3].&amp;[3.2 - operating expenditure]&amp;[3.2.3 - provisions]&amp;[provision for 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ies]&amp;[movements]&amp;[unused amounts reversed during the period]" c="unused amounts reversed during the period" nd="1">
                <p n="[Dim Variable].[Table Number].[Level4].&amp;[3.2 - operating expenditure]&amp;[3.2.3 - provisions]&amp;[provision for redundancies]&amp;[movements]"/>
                <p n="[Dim Variable].[Table Number].[Level3].&amp;[3.2 - operating expenditure]&amp;[3.2.3 - provisions]&amp;[provision for 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dundancy]&amp;[movements]&amp;[unused amounts reversed during the period]" c="unused amounts reversed during the period" nd="1">
                <p n="[Dim Variable].[Table Number].[Level4].&amp;[3.2 - operating expenditure]&amp;[3.2.3 - provisions]&amp;[provision for redundancy]&amp;[movements]"/>
                <p n="[Dim Variable].[Table Number].[Level3].&amp;[3.2 - operating expenditure]&amp;[3.2.3 - provisions]&amp;[provision for 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provision for refund of upfront charges for customer requested (acs) work]&amp;[movements]"/>
                <p n="[Dim Variable].[Table Number].[Level3].&amp;[3.2 - operating expenditure]&amp;[3.2.3 - provisions]&amp;[provision for 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habilitation]&amp;[movements]&amp;[unused amounts reversed during the period]" c="unused amounts reversed during the period" nd="1">
                <p n="[Dim Variable].[Table Number].[Level4].&amp;[3.2 - operating expenditure]&amp;[3.2.3 - provisions]&amp;[provision for rehabilitation]&amp;[movements]"/>
                <p n="[Dim Variable].[Table Number].[Level3].&amp;[3.2 - operating expenditure]&amp;[3.2.3 - provisions]&amp;[provision for 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provision for restorations (vegetation management)]&amp;[movements]"/>
                <p n="[Dim Variable].[Table Number].[Level3].&amp;[3.2 - operating expenditure]&amp;[3.2.3 - provisions]&amp;[provision for 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restructuring]&amp;[movements]&amp;[unused amounts reversed during the period]" c="unused amounts reversed during the period" nd="1">
                <p n="[Dim Variable].[Table Number].[Level4].&amp;[3.2 - operating expenditure]&amp;[3.2.3 - provisions]&amp;[provision for restructuring]&amp;[movements]"/>
                <p n="[Dim Variable].[Table Number].[Level3].&amp;[3.2 - operating expenditure]&amp;[3.2.3 - provisions]&amp;[provision for 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ite restoration]&amp;[movements]&amp;[unused amounts reversed during the period]" c="unused amounts reversed during the period" nd="1">
                <p n="[Dim Variable].[Table Number].[Level4].&amp;[3.2 - operating expenditure]&amp;[3.2.3 - provisions]&amp;[provision for site restoration]&amp;[movements]"/>
                <p n="[Dim Variable].[Table Number].[Level3].&amp;[3.2 - operating expenditure]&amp;[3.2.3 - provisions]&amp;[provision for 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superannuation]&amp;[movements]&amp;[unused amounts reversed during the period]" c="unused amounts reversed during the period" nd="1">
                <p n="[Dim Variable].[Table Number].[Level4].&amp;[3.2 - operating expenditure]&amp;[3.2.3 - provisions]&amp;[provision for superannuation]&amp;[movements]"/>
                <p n="[Dim Variable].[Table Number].[Level3].&amp;[3.2 - operating expenditure]&amp;[3.2.3 - provisions]&amp;[provision for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uninsured losses]&amp;[movements]&amp;[unused amounts reversed during the period]" c="unused amounts reversed during the period" nd="1">
                <p n="[Dim Variable].[Table Number].[Level4].&amp;[3.2 - operating expenditure]&amp;[3.2.3 - provisions]&amp;[provision for uninsured losses]&amp;[movements]"/>
                <p n="[Dim Variable].[Table Number].[Level3].&amp;[3.2 - operating expenditure]&amp;[3.2.3 - provisions]&amp;[provision for 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getation management]&amp;[movements]&amp;[unused amounts reversed during the period]" c="unused amounts reversed during the period" nd="1">
                <p n="[Dim Variable].[Table Number].[Level4].&amp;[3.2 - operating expenditure]&amp;[3.2.3 - provisions]&amp;[provision for vegetation management]&amp;[movements]"/>
                <p n="[Dim Variable].[Table Number].[Level3].&amp;[3.2 - operating expenditure]&amp;[3.2.3 - provisions]&amp;[provision for 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vested sick leave]&amp;[movements]&amp;[unused amounts reversed during the period]" c="unused amounts reversed during the period" nd="1">
                <p n="[Dim Variable].[Table Number].[Level4].&amp;[3.2 - operating expenditure]&amp;[3.2.3 - provisions]&amp;[provision for vested sick leave]&amp;[movements]"/>
                <p n="[Dim Variable].[Table Number].[Level3].&amp;[3.2 - operating expenditure]&amp;[3.2.3 - provisions]&amp;[provision for 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for workers' compensation]&amp;[movements]&amp;[unused amounts reversed during the period]" c="unused amounts reversed during the period" nd="1">
                <p n="[Dim Variable].[Table Number].[Level4].&amp;[3.2 - operating expenditure]&amp;[3.2.3 - provisions]&amp;[provision for workers' compensation]&amp;[movements]"/>
                <p n="[Dim Variable].[Table Number].[Level3].&amp;[3.2 - operating expenditure]&amp;[3.2.3 - provisions]&amp;[provision for 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 name]&amp;[movements]&amp;[unused amounts reversed during the period]" c="unused amounts reversed during the period" nd="1">
                <p n="[Dim Variable].[Table Number].[Level4].&amp;[3.2 - operating expenditure]&amp;[3.2.3 - provisions]&amp;[provision name]&amp;[movements]"/>
                <p n="[Dim Variable].[Table Number].[Level3].&amp;[3.2 - operating expenditure]&amp;[3.2.3 - provisions]&amp;[provision na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]&amp;[movements]&amp;[unused amounts reversed during the period]" c="unused amounts reversed during the period" nd="1">
                <p n="[Dim Variable].[Table Number].[Level4].&amp;[3.2 - operating expenditure]&amp;[3.2.3 - provisions]&amp;[provisions - other]&amp;[movements]"/>
                <p n="[Dim Variable].[Table Number].[Level3].&amp;[3.2 - operating expenditure]&amp;[3.2.3 - provisions]&amp;[provisions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,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, heritage site remediation)]&amp;[movements]"/>
                <p n="[Dim Variable].[Table Number].[Level3].&amp;[3.2 - operating expenditure]&amp;[3.2.3 - provisions]&amp;[provisions - other (insurance,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rovisions - other (insurance; heritage site remediation)]&amp;[movements]&amp;[unused amounts reversed during the period]" c="unused amounts reversed during the period" nd="1">
                <p n="[Dim Variable].[Table Number].[Level4].&amp;[3.2 - operating expenditure]&amp;[3.2.3 - provisions]&amp;[provisions - other (insurance; heritage site remediation)]&amp;[movements]"/>
                <p n="[Dim Variable].[Table Number].[Level3].&amp;[3.2 - operating expenditure]&amp;[3.2.3 - provisions]&amp;[provisions - other (insurance; heritage site remedi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t]&amp;[movements]&amp;[unused amounts reversed during the period]" c="unused amounts reversed during the period" nd="1">
                <p n="[Dim Variable].[Table Number].[Level4].&amp;[3.2 - operating expenditure]&amp;[3.2.3 - provisions]&amp;[pt]&amp;[movements]"/>
                <p n="[Dim Variable].[Table Number].[Level3].&amp;[3.2 - operating expenditure]&amp;[3.2.3 - provisions]&amp;[p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diay]&amp;[movements]&amp;[unused amounts reversed during the period]" c="unused amounts reversed during the period" nd="1">
                <p n="[Dim Variable].[Table Number].[Level4].&amp;[3.2 - operating expenditure]&amp;[3.2.3 - provisions]&amp;[public holdiay]&amp;[movements]"/>
                <p n="[Dim Variable].[Table Number].[Level3].&amp;[3.2 - operating expenditure]&amp;[3.2.3 - provisions]&amp;[public holdi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]&amp;[movements]&amp;[unused amounts reversed during the period]" c="unused amounts reversed during the period" nd="1">
                <p n="[Dim Variable].[Table Number].[Level4].&amp;[3.2 - operating expenditure]&amp;[3.2.3 - provisions]&amp;[public holiday]&amp;[movements]"/>
                <p n="[Dim Variable].[Table Number].[Level3].&amp;[3.2 - operating expenditure]&amp;[3.2.3 - provisions]&amp;[public holida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holidays]&amp;[movements]&amp;[unused amounts reversed during the period]" c="unused amounts reversed during the period" nd="1">
                <p n="[Dim Variable].[Table Number].[Level4].&amp;[3.2 - operating expenditure]&amp;[3.2.3 - provisions]&amp;[public holidays]&amp;[movements]"/>
                <p n="[Dim Variable].[Table Number].[Level3].&amp;[3.2 - operating expenditure]&amp;[3.2.3 - provisions]&amp;[public holiday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]&amp;[movements]&amp;[unused amounts reversed during the period]" c="unused amounts reversed during the period" nd="1">
                <p n="[Dim Variable].[Table Number].[Level4].&amp;[3.2 - operating expenditure]&amp;[3.2.3 - provisions]&amp;[public liability]&amp;[movements]"/>
                <p n="[Dim Variable].[Table Number].[Level3].&amp;[3.2 - operating expenditure]&amp;[3.2.3 - provisions]&amp;[public liabilit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insurance]&amp;[movements]&amp;[unused amounts reversed during the period]" c="unused amounts reversed during the period" nd="1">
                <p n="[Dim Variable].[Table Number].[Level4].&amp;[3.2 - operating expenditure]&amp;[3.2.3 - provisions]&amp;[public liability insurance]&amp;[movements]"/>
                <p n="[Dim Variable].[Table Number].[Level3].&amp;[3.2 - operating expenditure]&amp;[3.2.3 - provisions]&amp;[public liability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public liability provision]&amp;[movements]&amp;[unused amounts reversed during the period]" c="unused amounts reversed during the period" nd="1">
                <p n="[Dim Variable].[Table Number].[Level4].&amp;[3.2 - operating expenditure]&amp;[3.2.3 - provisions]&amp;[public liability provision]&amp;[movements]"/>
                <p n="[Dim Variable].[Table Number].[Level3].&amp;[3.2 - operating expenditure]&amp;[3.2.3 - provisions]&amp;[public liabilit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]&amp;[movements]&amp;[unused amounts reversed during the period]" c="unused amounts reversed during the period" nd="1">
                <p n="[Dim Variable].[Table Number].[Level4].&amp;[3.2 - operating expenditure]&amp;[3.2.3 - provisions]&amp;[rbf]&amp;[movements]"/>
                <p n="[Dim Variable].[Table Number].[Level3].&amp;[3.2 - operating expenditure]&amp;[3.2.3 - provisions]&amp;[rb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bf - defined benefits superannuation]&amp;[movements]&amp;[unused amounts reversed during the period]" c="unused amounts reversed during the period" nd="1">
                <p n="[Dim Variable].[Table Number].[Level4].&amp;[3.2 - operating expenditure]&amp;[3.2.3 - provisions]&amp;[rbf - defined benefits superannuation]&amp;[movements]"/>
                <p n="[Dim Variable].[Table Number].[Level3].&amp;[3.2 - operating expenditure]&amp;[3.2.3 - provisions]&amp;[rbf - defined benefits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]&amp;[movements]&amp;[unused amounts reversed during the period]" c="unused amounts reversed during the period" nd="1">
                <p n="[Dim Variable].[Table Number].[Level4].&amp;[3.2 - operating expenditure]&amp;[3.2.3 - provisions]&amp;[recreation leave]&amp;[movements]"/>
                <p n="[Dim Variable].[Table Number].[Level3].&amp;[3.2 - operating expenditure]&amp;[3.2.3 - provisions]&amp;[recreation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reation leave (including recreation leave, recreation leave loading, recreation leave fares)]&amp;[movements]&amp;[unused amounts reversed during the period]" c="unused amounts reversed during the period" nd="1">
                <p n="[Dim Variable].[Table Number].[Level4].&amp;[3.2 - operating expenditure]&amp;[3.2.3 - provisions]&amp;[recreation leave (including recreation leave, recreation leave loading, recreation leave fares)]&amp;[movements]"/>
                <p n="[Dim Variable].[Table Number].[Level3].&amp;[3.2 - operating expenditure]&amp;[3.2.3 - provisions]&amp;[recreation leave (including recreation leave, recreation leave loading, recreation leave fares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]&amp;[movements]&amp;[unused amounts reversed during the period]" c="unused amounts reversed during the period" nd="1">
                <p n="[Dim Variable].[Table Number].[Level4].&amp;[3.2 - operating expenditure]&amp;[3.2.3 - provisions]&amp;[rectification obligation]&amp;[movements]"/>
                <p n="[Dim Variable].[Table Number].[Level3].&amp;[3.2 - operating expenditure]&amp;[3.2.3 - provisions]&amp;[rectification oblig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ctification obligations]&amp;[movements]&amp;[unused amounts reversed during the period]" c="unused amounts reversed during the period" nd="1">
                <p n="[Dim Variable].[Table Number].[Level4].&amp;[3.2 - operating expenditure]&amp;[3.2.3 - provisions]&amp;[rectification obligations]&amp;[movements]"/>
                <p n="[Dim Variable].[Table Number].[Level3].&amp;[3.2 - operating expenditure]&amp;[3.2.3 - provisions]&amp;[rectification obligation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ies]&amp;[movements]&amp;[unused amounts reversed during the period]" c="unused amounts reversed during the period" nd="1">
                <p n="[Dim Variable].[Table Number].[Level4].&amp;[3.2 - operating expenditure]&amp;[3.2.3 - provisions]&amp;[redundancies]&amp;[movements]"/>
                <p n="[Dim Variable].[Table Number].[Level3].&amp;[3.2 - operating expenditure]&amp;[3.2.3 - provisions]&amp;[redundanci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]&amp;[movements]&amp;[unused amounts reversed during the period]" c="unused amounts reversed during the period" nd="1">
                <p n="[Dim Variable].[Table Number].[Level4].&amp;[3.2 - operating expenditure]&amp;[3.2.3 - provisions]&amp;[redundancy]&amp;[movements]"/>
                <p n="[Dim Variable].[Table Number].[Level3].&amp;[3.2 - operating expenditure]&amp;[3.2.3 - provisions]&amp;[redundancy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dundancy provision]&amp;[movements]&amp;[unused amounts reversed during the period]" c="unused amounts reversed during the period" nd="1">
                <p n="[Dim Variable].[Table Number].[Level4].&amp;[3.2 - operating expenditure]&amp;[3.2.3 - provisions]&amp;[redundancy provision]&amp;[movements]"/>
                <p n="[Dim Variable].[Table Number].[Level3].&amp;[3.2 - operating expenditure]&amp;[3.2.3 - provisions]&amp;[redundancy provis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fund of upfront charges for customer requested (acs) work]&amp;[movements]&amp;[unused amounts reversed during the period]" c="unused amounts reversed during the period" nd="1">
                <p n="[Dim Variable].[Table Number].[Level4].&amp;[3.2 - operating expenditure]&amp;[3.2.3 - provisions]&amp;[refund of upfront charges for customer requested (acs) work]&amp;[movements]"/>
                <p n="[Dim Variable].[Table Number].[Level3].&amp;[3.2 - operating expenditure]&amp;[3.2.3 - provisions]&amp;[refund of upfront charges for customer requested (acs) wor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habilitation]&amp;[movements]&amp;[unused amounts reversed during the period]" c="unused amounts reversed during the period" nd="1">
                <p n="[Dim Variable].[Table Number].[Level4].&amp;[3.2 - operating expenditure]&amp;[3.2.3 - provisions]&amp;[rehabilitation]&amp;[movements]"/>
                <p n="[Dim Variable].[Table Number].[Level3].&amp;[3.2 - operating expenditure]&amp;[3.2.3 - provisions]&amp;[rehabilit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orations (vegetation management)]&amp;[movements]&amp;[unused amounts reversed during the period]" c="unused amounts reversed during the period" nd="1">
                <p n="[Dim Variable].[Table Number].[Level4].&amp;[3.2 - operating expenditure]&amp;[3.2.3 - provisions]&amp;[restorations (vegetation management)]&amp;[movements]"/>
                <p n="[Dim Variable].[Table Number].[Level3].&amp;[3.2 - operating expenditure]&amp;[3.2.3 - provisions]&amp;[restorations (vegetation managemen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ing costs]&amp;[movements]&amp;[unused amounts reversed during the period]" c="unused amounts reversed during the period" nd="1">
                <p n="[Dim Variable].[Table Number].[Level4].&amp;[3.2 - operating expenditure]&amp;[3.2.3 - provisions]&amp;[restructing costs]&amp;[movements]"/>
                <p n="[Dim Variable].[Table Number].[Level3].&amp;[3.2 - operating expenditure]&amp;[3.2.3 - provisions]&amp;[restruct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]&amp;[movements]&amp;[unused amounts reversed during the period]" c="unused amounts reversed during the period" nd="1">
                <p n="[Dim Variable].[Table Number].[Level4].&amp;[3.2 - operating expenditure]&amp;[3.2.3 - provisions]&amp;[restructuring]&amp;[movements]"/>
                <p n="[Dim Variable].[Table Number].[Level3].&amp;[3.2 - operating expenditure]&amp;[3.2.3 - provisions]&amp;[restructuring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structuring costs]&amp;[movements]&amp;[unused amounts reversed during the period]" c="unused amounts reversed during the period" nd="1">
                <p n="[Dim Variable].[Table Number].[Level4].&amp;[3.2 - operating expenditure]&amp;[3.2.3 - provisions]&amp;[restructuring costs]&amp;[movements]"/>
                <p n="[Dim Variable].[Table Number].[Level3].&amp;[3.2 - operating expenditure]&amp;[3.2.3 - provisions]&amp;[restructuring cos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retirement benfits fund]&amp;[movements]&amp;[unused amounts reversed during the period]" c="unused amounts reversed during the period" nd="1">
                <p n="[Dim Variable].[Table Number].[Level4].&amp;[3.2 - operating expenditure]&amp;[3.2.3 - provisions]&amp;[retirement benfits fund]&amp;[movements]"/>
                <p n="[Dim Variable].[Table Number].[Level3].&amp;[3.2 - operating expenditure]&amp;[3.2.3 - provisions]&amp;[retirement benfits fun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]&amp;[movements]&amp;[unused amounts reversed during the period]" c="unused amounts reversed during the period" nd="1">
                <p n="[Dim Variable].[Table Number].[Level4].&amp;[3.2 - operating expenditure]&amp;[3.2.3 - provisions]&amp;[saf]&amp;[movements]"/>
                <p n="[Dim Variable].[Table Number].[Level3].&amp;[3.2 - operating expenditure]&amp;[3.2.3 - provisions]&amp;[saf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- superannuation]&amp;[movements]&amp;[unused amounts reversed during the period]" c="unused amounts reversed during the period" nd="1">
                <p n="[Dim Variable].[Table Number].[Level4].&amp;[3.2 - operating expenditure]&amp;[3.2.3 - provisions]&amp;[saf - superannuation]&amp;[movements]"/>
                <p n="[Dim Variable].[Table Number].[Level3].&amp;[3.2 - operating expenditure]&amp;[3.2.3 - provisions]&amp;[saf - 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af (part)]&amp;[movements]&amp;[unused amounts reversed during the period]" c="unused amounts reversed during the period" nd="1">
                <p n="[Dim Variable].[Table Number].[Level4].&amp;[3.2 - operating expenditure]&amp;[3.2.3 - provisions]&amp;[saf (part)]&amp;[movements]"/>
                <p n="[Dim Variable].[Table Number].[Level3].&amp;[3.2 - operating expenditure]&amp;[3.2.3 - provisions]&amp;[saf (part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]&amp;[movements]&amp;[unused amounts reversed during the period]" c="unused amounts reversed during the period" nd="1">
                <p n="[Dim Variable].[Table Number].[Level4].&amp;[3.2 - operating expenditure]&amp;[3.2.3 - provisions]&amp;[self insurance]&amp;[movements]"/>
                <p n="[Dim Variable].[Table Number].[Level3].&amp;[3.2 - operating expenditure]&amp;[3.2.3 - provisions]&amp;[self insuranc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c)]&amp;[movements]&amp;[unused amounts reversed during the period]" c="unused amounts reversed during the period" nd="1">
                <p n="[Dim Variable].[Table Number].[Level4].&amp;[3.2 - operating expenditure]&amp;[3.2.3 - provisions]&amp;[self insurance (wc)]&amp;[movements]"/>
                <p n="[Dim Variable].[Table Number].[Level3].&amp;[3.2 - operating expenditure]&amp;[3.2.3 - provisions]&amp;[self insurance (wc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elf insurance (workers compensation)]&amp;[movements]&amp;[unused amounts reversed during the period]" c="unused amounts reversed during the period" nd="1">
                <p n="[Dim Variable].[Table Number].[Level4].&amp;[3.2 - operating expenditure]&amp;[3.2.3 - provisions]&amp;[self insurance (workers compensation)]&amp;[movements]"/>
                <p n="[Dim Variable].[Table Number].[Level3].&amp;[3.2 - operating expenditure]&amp;[3.2.3 - provisions]&amp;[self insurance (workers compensation)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 scheme]&amp;[movements]&amp;[unused amounts reversed during the period]" c="unused amounts reversed during the period" nd="1">
                <p n="[Dim Variable].[Table Number].[Level4].&amp;[3.2 - operating expenditure]&amp;[3.2.3 - provisions]&amp;[short term incentive scheme]&amp;[movements]"/>
                <p n="[Dim Variable].[Table Number].[Level3].&amp;[3.2 - operating expenditure]&amp;[3.2.3 - provisions]&amp;[short term incentive schem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hort term incentives]&amp;[movements]&amp;[unused amounts reversed during the period]" c="unused amounts reversed during the period" nd="1">
                <p n="[Dim Variable].[Table Number].[Level4].&amp;[3.2 - operating expenditure]&amp;[3.2.3 - provisions]&amp;[short term incentives]&amp;[movements]"/>
                <p n="[Dim Variable].[Table Number].[Level3].&amp;[3.2 - operating expenditure]&amp;[3.2.3 - provisions]&amp;[short term incenti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ck leave]&amp;[movements]&amp;[unused amounts reversed during the period]" c="unused amounts reversed during the period" nd="1">
                <p n="[Dim Variable].[Table Number].[Level4].&amp;[3.2 - operating expenditure]&amp;[3.2.3 - provisions]&amp;[sick leave]&amp;[movements]"/>
                <p n="[Dim Variable].[Table Number].[Level3].&amp;[3.2 - operating expenditure]&amp;[3.2.3 - provisions]&amp;[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]&amp;[movements]&amp;[unused amounts reversed during the period]" c="unused amounts reversed during the period" nd="1">
                <p n="[Dim Variable].[Table Number].[Level4].&amp;[3.2 - operating expenditure]&amp;[3.2.3 - provisions]&amp;[site restoration]&amp;[movements]"/>
                <p n="[Dim Variable].[Table Number].[Level3].&amp;[3.2 - operating expenditure]&amp;[3.2.3 - provisions]&amp;[site restor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other]&amp;[movements]&amp;[unused amounts reversed during the period]" c="unused amounts reversed during the period" nd="1">
                <p n="[Dim Variable].[Table Number].[Level4].&amp;[3.2 - operating expenditure]&amp;[3.2.3 - provisions]&amp;[site restoration - other]&amp;[movements]"/>
                <p n="[Dim Variable].[Table Number].[Level3].&amp;[3.2 - operating expenditure]&amp;[3.2.3 - provisions]&amp;[site restoration - oth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ite restoration - toowoomba]&amp;[movements]&amp;[unused amounts reversed during the period]" c="unused amounts reversed during the period" nd="1">
                <p n="[Dim Variable].[Table Number].[Level4].&amp;[3.2 - operating expenditure]&amp;[3.2.3 - provisions]&amp;[site restoration - toowoomba]&amp;[movements]"/>
                <p n="[Dim Variable].[Table Number].[Level3].&amp;[3.2 - operating expenditure]&amp;[3.2.3 - provisions]&amp;[site restoration - toowoomba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tock write down]&amp;[movements]&amp;[unused amounts reversed during the period]" c="unused amounts reversed during the period" nd="1">
                <p n="[Dim Variable].[Table Number].[Level4].&amp;[3.2 - operating expenditure]&amp;[3.2.3 - provisions]&amp;[stock write down]&amp;[movements]"/>
                <p n="[Dim Variable].[Table Number].[Level3].&amp;[3.2 - operating expenditure]&amp;[3.2.3 - provisions]&amp;[stock write dow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 on employee entitlements]&amp;[movements]&amp;[unused amounts reversed during the period]" c="unused amounts reversed during the period" nd="1">
                <p n="[Dim Variable].[Table Number].[Level4].&amp;[3.2 - operating expenditure]&amp;[3.2.3 - provisions]&amp;[super on employee entitlements]&amp;[movements]"/>
                <p n="[Dim Variable].[Table Number].[Level3].&amp;[3.2 - operating expenditure]&amp;[3.2.3 - provisions]&amp;[super on employee entitlemen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]&amp;[movements]&amp;[unused amounts reversed during the period]" c="unused amounts reversed during the period" nd="1">
                <p n="[Dim Variable].[Table Number].[Level4].&amp;[3.2 - operating expenditure]&amp;[3.2.3 - provisions]&amp;[superannuation]&amp;[movements]"/>
                <p n="[Dim Variable].[Table Number].[Level3].&amp;[3.2 - operating expenditure]&amp;[3.2.3 - provisions]&amp;[superannu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defined benefits]&amp;[movements]&amp;[unused amounts reversed during the period]" c="unused amounts reversed during the period" nd="1">
                <p n="[Dim Variable].[Table Number].[Level4].&amp;[3.2 - operating expenditure]&amp;[3.2.3 - provisions]&amp;[superannuation defined benefits]&amp;[movements]"/>
                <p n="[Dim Variable].[Table Number].[Level3].&amp;[3.2 - operating expenditure]&amp;[3.2.3 - provisions]&amp;[superannuation defined benefit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superannuation reserves]&amp;[movements]&amp;[unused amounts reversed during the period]" c="unused amounts reversed during the period" nd="1">
                <p n="[Dim Variable].[Table Number].[Level4].&amp;[3.2 - operating expenditure]&amp;[3.2.3 - provisions]&amp;[superannuation reserves]&amp;[movements]"/>
                <p n="[Dim Variable].[Table Number].[Level3].&amp;[3.2 - operating expenditure]&amp;[3.2.3 - provisions]&amp;[superannuation reserv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 claims]&amp;[movements]&amp;[unused amounts reversed during the period]" c="unused amounts reversed during the period" nd="1">
                <p n="[Dim Variable].[Table Number].[Level4].&amp;[3.2 - operating expenditure]&amp;[3.2.3 - provisions]&amp;[tax claims]&amp;[movements]"/>
                <p n="[Dim Variable].[Table Number].[Level3].&amp;[3.2 - operating expenditure]&amp;[3.2.3 - provisions]&amp;[tax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axation claims]&amp;[movements]&amp;[unused amounts reversed during the period]" c="unused amounts reversed during the period" nd="1">
                <p n="[Dim Variable].[Table Number].[Level4].&amp;[3.2 - operating expenditure]&amp;[3.2.3 - provisions]&amp;[taxation claims]&amp;[movements]"/>
                <p n="[Dim Variable].[Table Number].[Level3].&amp;[3.2 - operating expenditure]&amp;[3.2.3 - provisions]&amp;[taxation claim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 bank]&amp;[movements]&amp;[unused amounts reversed during the period]" c="unused amounts reversed during the period" nd="1">
                <p n="[Dim Variable].[Table Number].[Level4].&amp;[3.2 - operating expenditure]&amp;[3.2.3 - provisions]&amp;[time bank]&amp;[movements]"/>
                <p n="[Dim Variable].[Table Number].[Level3].&amp;[3.2 - operating expenditure]&amp;[3.2.3 - provisions]&amp;[time 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imebank]&amp;[movements]&amp;[unused amounts reversed during the period]" c="unused amounts reversed during the period" nd="1">
                <p n="[Dim Variable].[Table Number].[Level4].&amp;[3.2 - operating expenditure]&amp;[3.2.3 - provisions]&amp;[timebank]&amp;[movements]"/>
                <p n="[Dim Variable].[Table Number].[Level3].&amp;[3.2 - operating expenditure]&amp;[3.2.3 - provisions]&amp;[timebank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transition]&amp;[movements]&amp;[unused amounts reversed during the period]" c="unused amounts reversed during the period" nd="1">
                <p n="[Dim Variable].[Table Number].[Level4].&amp;[3.2 - operating expenditure]&amp;[3.2.3 - provisions]&amp;[transition]&amp;[movements]"/>
                <p n="[Dim Variable].[Table Number].[Level3].&amp;[3.2 - operating expenditure]&amp;[3.2.3 - provisions]&amp;[transi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insured losses]&amp;[movements]&amp;[unused amounts reversed during the period]" c="unused amounts reversed during the period" nd="1">
                <p n="[Dim Variable].[Table Number].[Level4].&amp;[3.2 - operating expenditure]&amp;[3.2.3 - provisions]&amp;[uninsured losses]&amp;[movements]"/>
                <p n="[Dim Variable].[Table Number].[Level3].&amp;[3.2 - operating expenditure]&amp;[3.2.3 - provisions]&amp;[uninsured losses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1]&amp;[movements]&amp;[unused amounts reversed during the period]" c="unused amounts reversed during the period" nd="1">
                <p n="[Dim Variable].[Table Number].[Level4].&amp;[3.2 - operating expenditure]&amp;[3.2.3 - provisions]&amp;[un-named provision 1]&amp;[movements]"/>
                <p n="[Dim Variable].[Table Number].[Level3].&amp;[3.2 - operating expenditure]&amp;[3.2.3 - provisions]&amp;[un-named provision 1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2]&amp;[movements]&amp;[unused amounts reversed during the period]" c="unused amounts reversed during the period" nd="1">
                <p n="[Dim Variable].[Table Number].[Level4].&amp;[3.2 - operating expenditure]&amp;[3.2.3 - provisions]&amp;[un-named provision 2]&amp;[movements]"/>
                <p n="[Dim Variable].[Table Number].[Level3].&amp;[3.2 - operating expenditure]&amp;[3.2.3 - provisions]&amp;[un-named provision 2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3]&amp;[movements]&amp;[unused amounts reversed during the period]" c="unused amounts reversed during the period" nd="1">
                <p n="[Dim Variable].[Table Number].[Level4].&amp;[3.2 - operating expenditure]&amp;[3.2.3 - provisions]&amp;[un-named provision 3]&amp;[movements]"/>
                <p n="[Dim Variable].[Table Number].[Level3].&amp;[3.2 - operating expenditure]&amp;[3.2.3 - provisions]&amp;[un-named provision 3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4]&amp;[movements]&amp;[unused amounts reversed during the period]" c="unused amounts reversed during the period" nd="1">
                <p n="[Dim Variable].[Table Number].[Level4].&amp;[3.2 - operating expenditure]&amp;[3.2.3 - provisions]&amp;[un-named provision 4]&amp;[movements]"/>
                <p n="[Dim Variable].[Table Number].[Level3].&amp;[3.2 - operating expenditure]&amp;[3.2.3 - provisions]&amp;[un-named provision 4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5]&amp;[movements]&amp;[unused amounts reversed during the period]" c="unused amounts reversed during the period" nd="1">
                <p n="[Dim Variable].[Table Number].[Level4].&amp;[3.2 - operating expenditure]&amp;[3.2.3 - provisions]&amp;[un-named provision 5]&amp;[movements]"/>
                <p n="[Dim Variable].[Table Number].[Level3].&amp;[3.2 - operating expenditure]&amp;[3.2.3 - provisions]&amp;[un-named provision 5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6]&amp;[movements]&amp;[unused amounts reversed during the period]" c="unused amounts reversed during the period" nd="1">
                <p n="[Dim Variable].[Table Number].[Level4].&amp;[3.2 - operating expenditure]&amp;[3.2.3 - provisions]&amp;[un-named provision 6]&amp;[movements]"/>
                <p n="[Dim Variable].[Table Number].[Level3].&amp;[3.2 - operating expenditure]&amp;[3.2.3 - provisions]&amp;[un-named provision 6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-named provision 7]&amp;[movements]&amp;[unused amounts reversed during the period]" c="unused amounts reversed during the period" nd="1">
                <p n="[Dim Variable].[Table Number].[Level4].&amp;[3.2 - operating expenditure]&amp;[3.2.3 - provisions]&amp;[un-named provision 7]&amp;[movements]"/>
                <p n="[Dim Variable].[Table Number].[Level3].&amp;[3.2 - operating expenditure]&amp;[3.2.3 - provisions]&amp;[un-named provision 7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unspecified]&amp;[movements]&amp;[unused amounts reversed during the period]" c="unused amounts reversed during the period" nd="1">
                <p n="[Dim Variable].[Table Number].[Level4].&amp;[3.2 - operating expenditure]&amp;[3.2.3 - provisions]&amp;[unspecified]&amp;[movements]"/>
                <p n="[Dim Variable].[Table Number].[Level3].&amp;[3.2 - operating expenditure]&amp;[3.2.3 - provisions]&amp;[unspecified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getation management]&amp;[movements]&amp;[unused amounts reversed during the period]" c="unused amounts reversed during the period" nd="1">
                <p n="[Dim Variable].[Table Number].[Level4].&amp;[3.2 - operating expenditure]&amp;[3.2.3 - provisions]&amp;[vegetation management]&amp;[movements]"/>
                <p n="[Dim Variable].[Table Number].[Level3].&amp;[3.2 - operating expenditure]&amp;[3.2.3 - provisions]&amp;[vegetation management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vested sick leave]&amp;[movements]&amp;[unused amounts reversed during the period]" c="unused amounts reversed during the period" nd="1">
                <p n="[Dim Variable].[Table Number].[Level4].&amp;[3.2 - operating expenditure]&amp;[3.2.3 - provisions]&amp;[vested sick leave]&amp;[movements]"/>
                <p n="[Dim Variable].[Table Number].[Level3].&amp;[3.2 - operating expenditure]&amp;[3.2.3 - provisions]&amp;[vested sick leave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 cover]&amp;[movements]&amp;[unused amounts reversed during the period]" c="unused amounts reversed during the period" nd="1">
                <p n="[Dim Variable].[Table Number].[Level4].&amp;[3.2 - operating expenditure]&amp;[3.2.3 - provisions]&amp;[work cover]&amp;[movements]"/>
                <p n="[Dim Variable].[Table Number].[Level3].&amp;[3.2 - operating expenditure]&amp;[3.2.3 - provisions]&amp;[work cover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 compensation]&amp;[movements]&amp;[unused amounts reversed during the period]" c="unused amounts reversed during the period" nd="1">
                <p n="[Dim Variable].[Table Number].[Level4].&amp;[3.2 - operating expenditure]&amp;[3.2.3 - provisions]&amp;[workers compensation]&amp;[movements]"/>
                <p n="[Dim Variable].[Table Number].[Level3].&amp;[3.2 - operating expenditure]&amp;[3.2.3 - provisions]&amp;[worker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's compensation]&amp;[movements]&amp;[unused amounts reversed during the period]" c="unused amounts reversed during the period" nd="1">
                <p n="[Dim Variable].[Table Number].[Level4].&amp;[3.2 - operating expenditure]&amp;[3.2.3 - provisions]&amp;[worker's compensation]&amp;[movements]"/>
                <p n="[Dim Variable].[Table Number].[Level3].&amp;[3.2 - operating expenditure]&amp;[3.2.3 - provisions]&amp;[worker's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dditional provisions made in the period including increases to existing provisions]" c="additional provisions made in the period including increases to existing provisions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amounts used (that is, incurred and charged against the provision) during the period]" c="amounts used (that is, incurred and charged against the provision)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the increase during the period in the discounted amount arising from the passage of time and the effect of any change in the discount rate]" c="the increase during the period in the discounted amount arising from the passage of time and the effect of any change in the discount rate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3.2 - operating expenditure]&amp;[3.2.3 - provisions]&amp;[workers' compensation]&amp;[movements]&amp;[unused amounts reversed during the period]" c="unused amounts reversed during the period" nd="1">
                <p n="[Dim Variable].[Table Number].[Level4].&amp;[3.2 - operating expenditure]&amp;[3.2.3 - provisions]&amp;[workers' compensation]&amp;[movements]"/>
                <p n="[Dim Variable].[Table Number].[Level3].&amp;[3.2 - operating expenditure]&amp;[3.2.3 - provisions]&amp;[workers' compensation]"/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5].&amp;[8.1 - income statement]&amp;[expenditure]&amp;[alternative control services]&amp;[other]&amp;[ancillary network services]" c="ancillary network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connection services]" c="connection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expenditure]&amp;[alternative control services]&amp;[other]&amp;[metering services]" c="metering services" nd="1">
                <p n="[Dim Variable].[Table Number].[Level4].&amp;[8.1 - income statement]&amp;[expenditure]&amp;[alternative control services]&amp;[other]"/>
                <p n="[Dim Variable].[Table Number].[Level3].&amp;[8.1 - income statement]&amp;[expenditure]&amp;[alternative control services]"/>
                <p n="[Dim Variable].[Table Number].[Level2].&amp;[8.1 - income statement]&amp;[expenditure]"/>
                <p n="[Dim Variable].[Table Number].[Level1].&amp;[8.1 - income statement]"/>
              </i>
              <i n="[Dim Variable].[Table Number].[Level5].&amp;[8.1 - income statement]&amp;[profit]&amp;[alternative control services]&amp;[other]&amp;[ancillary network services]" c="ancillary network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connection services]" c="connection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profit]&amp;[alternative control services]&amp;[other]&amp;[metering services]" c="metering services" nd="1">
                <p n="[Dim Variable].[Table Number].[Level4].&amp;[8.1 - income statement]&amp;[profit]&amp;[alternative control services]&amp;[other]"/>
                <p n="[Dim Variable].[Table Number].[Level3].&amp;[8.1 - income statement]&amp;[profit]&amp;[alternative control services]"/>
                <p n="[Dim Variable].[Table Number].[Level2].&amp;[8.1 - income statement]&amp;[profit]"/>
                <p n="[Dim Variable].[Table Number].[Level1].&amp;[8.1 - income statement]"/>
              </i>
              <i n="[Dim Variable].[Table Number].[Level5].&amp;[8.1 - income statement]&amp;[revenue]&amp;[alternative control services]&amp;[other]&amp;[ancillary network services]" c="ancillary network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connection services]" c="connection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1 - income statement]&amp;[revenue]&amp;[alternative control services]&amp;[other]&amp;[metering services]" c="metering services" nd="1">
                <p n="[Dim Variable].[Table Number].[Level4].&amp;[8.1 - income statement]&amp;[revenue]&amp;[alternative control services]&amp;[other]"/>
                <p n="[Dim Variable].[Table Number].[Level3].&amp;[8.1 - income statement]&amp;[revenue]&amp;[alternative control services]"/>
                <p n="[Dim Variable].[Table Number].[Level2].&amp;[8.1 - income statement]&amp;[revenue]"/>
                <p n="[Dim Variable].[Table Number].[Level1].&amp;[8.1 - income statement]"/>
              </i>
              <i n="[Dim Variable].[Table Number].[Level5].&amp;[8.2 - capex]&amp;[8.2.1 - capex by purpose]&amp;[standard control services]&amp;[actual expenditure]&amp;[hv]" c="h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lv]" c="lv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other]" c="other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]&amp;[subtransmission]" c="subtransmission" nd="1">
                <p n="[Dim Variable].[Table Number].[Level4].&amp;[8.2 - capex]&amp;[8.2.1 - capex by purpose]&amp;[standard control services]&amp;[actual expenditure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hv]" c="h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lv]" c="lv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other]" c="other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1 - capex by purpose]&amp;[standard control services]&amp;[actual expenditure - capital contributions]&amp;[subtransmission]" c="subtransmission" nd="1">
                <p n="[Dim Variable].[Table Number].[Level4].&amp;[8.2 - capex]&amp;[8.2.1 - capex by purpose]&amp;[standard control services]&amp;[actual expenditure - capital contributions]"/>
                <p n="[Dim Variable].[Table Number].[Level3].&amp;[8.2 - capex]&amp;[8.2.1 - capex by purpose]&amp;[standard control services]"/>
                <p n="[Dim Variable].[Table Number].[Level2].&amp;[8.2 - capex]&amp;[8.2.1 - capex by purpose]"/>
                <p n="[Dim Variable].[Table Number].[Level1].&amp;[8.2 - capex]"/>
              </i>
              <i n="[Dim Variable].[Table Number].[Level5].&amp;[8.2 - capex]&amp;[8.2.3 - capex other]&amp;[alternative control services]&amp;[actual expenditure]&amp;[hv]" c="h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lv]" c="lv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other]" c="other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alternative control services]&amp;[actual expenditure]&amp;[subtransmission]" c="subtransmission" nd="1">
                <p n="[Dim Variable].[Table Number].[Level4].&amp;[8.2 - capex]&amp;[8.2.3 - capex other]&amp;[alternative control services]&amp;[actual expenditure]"/>
                <p n="[Dim Variable].[Table Number].[Level3].&amp;[8.2 - capex]&amp;[8.2.3 - capex other]&amp;[alternative control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hv]" c="h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lv]" c="lv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other]" c="other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negotiated services]&amp;[actual expenditure]&amp;[subtransmission]" c="subtransmission" nd="1">
                <p n="[Dim Variable].[Table Number].[Level4].&amp;[8.2 - capex]&amp;[8.2.3 - capex other]&amp;[negotiated services]&amp;[actual expenditure]"/>
                <p n="[Dim Variable].[Table Number].[Level3].&amp;[8.2 - capex]&amp;[8.2.3 - capex other]&amp;[negotiated services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hv]" c="h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lv]" c="lv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other]" c="other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8.2 - capex]&amp;[8.2.3 - capex other]&amp;[public lighting]&amp;[actual expenditure]&amp;[subtransmission]" c="subtransmission" nd="1">
                <p n="[Dim Variable].[Table Number].[Level4].&amp;[8.2 - capex]&amp;[8.2.3 - capex other]&amp;[public lighting]&amp;[actual expenditure]"/>
                <p n="[Dim Variable].[Table Number].[Level3].&amp;[8.2 - capex]&amp;[8.2.3 - capex other]&amp;[public lighting]"/>
                <p n="[Dim Variable].[Table Number].[Level2].&amp;[8.2 - capex]&amp;[8.2.3 - capex other]"/>
                <p n="[Dim Variable].[Table Number].[Level1].&amp;[8.2 - capex]"/>
              </i>
              <i n="[Dim Variable].[Table Number].[Level5].&amp;[p1 - cost reflective tariff and metering]&amp;[p1.3 - nmi count by tariff type]&amp;[nmi count at 30 june]&amp;[a. residential]&amp;[1. cost reflective]" c="1. 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a. residential]&amp;[2. non-cost reflective]" c="2. non-cost reflective" nd="1">
                <p n="[Dim Variable].[Table Number].[Level4].&amp;[p1 - cost reflective tariff and metering]&amp;[p1.3 - nmi count by tariff type]&amp;[nmi count at 30 june]&amp;[a. residential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1. cost reflective]" c="1. 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b. non-residential - low voltage]&amp;[2. non-cost reflective]" c="2. non-cost reflective" nd="1">
                <p n="[Dim Variable].[Table Number].[Level4].&amp;[p1 - cost reflective tariff and metering]&amp;[p1.3 - nmi count by tariff type]&amp;[nmi count at 30 june]&amp;[b. non-residential - low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p1 - cost reflective tariff and metering]&amp;[p1.3 - nmi count by tariff type]&amp;[nmi count at 30 june]&amp;[c. non-residential - high voltage]&amp;[1. cost reflective]" c="1. cost reflective" nd="1">
                <p n="[Dim Variable].[Table Number].[Level4].&amp;[p1 - cost reflective tariff and metering]&amp;[p1.3 - nmi count by tariff type]&amp;[nmi count at 30 june]&amp;[c. non-residential - high voltage]"/>
                <p n="[Dim Variable].[Table Number].[Level3].&amp;[p1 - cost reflective tariff and metering]&amp;[p1.3 - nmi count by tariff type]&amp;[nmi count at 30 june]"/>
                <p n="[Dim Variable].[Table Number].[Level2].&amp;[p1 - cost reflective tariff and metering]&amp;[p1.3 - nmi count by tariff type]"/>
                <p n="[Dim Variable].[Table Number].[Level1].&amp;[p1 - cost reflective tariff and metering]"/>
              </i>
              <i n="[Dim Variable].[Table Number].[Level5].&amp;[Unknown]&amp;[Unknown]&amp;[Unknown]&amp;[Unknown]&amp;[Unknown]" c="Unknown" nd="1">
                <p n="[Dim Variable].[Table Number].[Level4].&amp;[Unknown]&amp;[Unknown]&amp;[Unknown]&amp;[Unknown]"/>
                <p n="[Dim Variable].[Table Number].[Level3].&amp;[Unknown]&amp;[Unknown]&amp;[Unknown]"/>
                <p n="[Dim Variable].[Table Number].[Level2].&amp;[Unknown]&amp;[Unknown]"/>
                <p n="[Dim Variable].[Table Number].[Level1].&amp;[Unknown]"/>
              </i>
              <i n="[Dim Variable].[Table Number].[All].UNKNOWNMEMBER.UNKNOWNMEMBER.UNKNOWNMEMBER.UNKNOWNMEMBER.UNKNOWNMEMBER" c="Unknown" nd="1">
                <p n="[Dim Variable].[Table Number].[All].UNKNOWNMEMBER.UNKNOWNMEMBER.UNKNOWNMEMBER.UNKNOWNMEMBER"/>
                <p n="[Dim Variable].[Table Number].[All].UNKNOWNMEMBER.UNKNOWNMEMBER.UNKNOWNMEMBER"/>
                <p n="[Dim Variable].[Table Number].[All].UNKNOWNMEMBER.UNKNOWNMEMBER"/>
                <p n="[Dim Variable].[Table Number].[All].UNKNOWNMEMBER"/>
              </i>
            </range>
          </ranges>
        </level>
      </levels>
      <selections count="4">
        <selection n="[Dim Variable].[Table Number].[Level2].&amp;[2.1 - expenditure summary &amp; reconciliation]&amp;[2.1.2 - prescribed transmission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2 - standard control services opex by category]">
          <p n="[Dim Variable].[Table Number].[Level1].&amp;[2.1 - expenditure summary &amp; reconciliation]"/>
        </selection>
        <selection n="[Dim Variable].[Table Number].[Level2].&amp;[2.1 - expenditure summary &amp; reconciliation]&amp;[2.1.4 - alternative control services opex]">
          <p n="[Dim Variable].[Table Number].[Level1].&amp;[2.1 - expenditure summary &amp; reconciliation]"/>
        </selection>
        <selection n="[Dim Variable].[Table Number].[Level2].&amp;[2.1 - expenditure summary &amp; reconciliation]&amp;[2.1.6 - dual function assets opex by category]">
          <p n="[Dim Variable].[Table Number].[Level1].&amp;[2.1 - expenditure summary &amp; reconciliation]"/>
        </selection>
      </selections>
    </olap>
  </data>
</slicerCacheDefinition>
</file>

<file path=xl/slicerCaches/slicerCache4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Unit_of_Measure211111121311111123" xr10:uid="{00000000-0013-0000-FFFF-FFFF29000000}" sourceName="[Dim Variable].[Unit of Measure]">
  <pivotTables>
    <pivotTable tabId="24" name="PivotTable1"/>
  </pivotTables>
  <data>
    <olap pivotCacheId="611594774">
      <levels count="2">
        <level uniqueName="[Dim Variable].[Unit of Measure].[(All)]" sourceCaption="(All)" count="0"/>
        <level uniqueName="[Dim Variable].[Unit of Measure].[Unit of Measure]" sourceCaption="Unit of Measure" count="52">
          <ranges>
            <range startItem="0">
              <i n="[Dim Variable].[Unit of Measure].&amp;[$0s]" c="$0s"/>
              <i n="[Dim Variable].[Unit of Measure].&amp;[]" c="" nd="1"/>
              <i n="[Dim Variable].[Unit of Measure].&amp;[$/mwh]" c="$/mwh" nd="1"/>
              <i n="[Dim Variable].[Unit of Measure].&amp;[$0s nominal]" c="$0s nominal" nd="1"/>
              <i n="[Dim Variable].[Unit of Measure].&amp;[$0s real]" c="$0s real" nd="1"/>
              <i n="[Dim Variable].[Unit of Measure].&amp;[$0s real/m per connection]" c="$0s real/m per connection" nd="1"/>
              <i n="[Dim Variable].[Unit of Measure].&amp;[$0s real/meter per connection]" c="$0s real/meter per connection" nd="1"/>
              <i n="[Dim Variable].[Unit of Measure].&amp;[$0s real/service per connection]" c="$0s real/service per connection" nd="1"/>
              <i n="[Dim Variable].[Unit of Measure].&amp;[$0s/m per connection]" c="$0s/m per connection" nd="1"/>
              <i n="[Dim Variable].[Unit of Measure].&amp;[$0s/meter per connection]" c="$0s/meter per connection" nd="1"/>
              <i n="[Dim Variable].[Unit of Measure].&amp;[$0s/service per connection]" c="$0s/service per connection" nd="1"/>
              <i n="[Dim Variable].[Unit of Measure].&amp;[(mwh)]" c="(mwh)" nd="1"/>
              <i n="[Dim Variable].[Unit of Measure].&amp;[(per cent)]" c="(per cent)" nd="1"/>
              <i n="[Dim Variable].[Unit of Measure].&amp;[000' km]" c="000' km" nd="1"/>
              <i n="[Dim Variable].[Unit of Measure].&amp;[0's]" c="0's" nd="1"/>
              <i n="[Dim Variable].[Unit of Measure].&amp;[circuit line length in km]" c="circuit line length in km" nd="1"/>
              <i n="[Dim Variable].[Unit of Measure].&amp;[customer / km]" c="customer / km" nd="1"/>
              <i n="[Dim Variable].[Unit of Measure].&amp;[days]" c="days" nd="1"/>
              <i n="[Dim Variable].[Unit of Measure].&amp;[defects]" c="defects" nd="1"/>
              <i n="[Dim Variable].[Unit of Measure].&amp;[factor]" c="factor" nd="1"/>
              <i n="[Dim Variable].[Unit of Measure].&amp;[gj]" c="gj" nd="1"/>
              <i n="[Dim Variable].[Unit of Measure].&amp;[gj / day]" c="gj / day" nd="1"/>
              <i n="[Dim Variable].[Unit of Measure].&amp;[gwh]" c="gwh" nd="1"/>
              <i n="[Dim Variable].[Unit of Measure].&amp;[interruptions/customer]" c="interruptions/customer" nd="1"/>
              <i n="[Dim Variable].[Unit of Measure].&amp;[km]" c="km" nd="1"/>
              <i n="[Dim Variable].[Unit of Measure].&amp;[kva / customer]" c="kva / customer" nd="1"/>
              <i n="[Dim Variable].[Unit of Measure].&amp;[metres]" c="metres" nd="1"/>
              <i n="[Dim Variable].[Unit of Measure].&amp;[metres per connection]" c="metres per connection" nd="1"/>
              <i n="[Dim Variable].[Unit of Measure].&amp;[minutes]" c="minutes" nd="1"/>
              <i n="[Dim Variable].[Unit of Measure].&amp;[minutes/customer]" c="minutes/customer" nd="1"/>
              <i n="[Dim Variable].[Unit of Measure].&amp;[mva]" c="mva" nd="1"/>
              <i n="[Dim Variable].[Unit of Measure].&amp;[mva added]" c="mva added" nd="1"/>
              <i n="[Dim Variable].[Unit of Measure].&amp;[mw]" c="mw" nd="1"/>
              <i n="[Dim Variable].[Unit of Measure].&amp;[mwh/customer]" c="mwh/customer" nd="1"/>
              <i n="[Dim Variable].[Unit of Measure].&amp;[net circuit km added]" c="net circuit km added" nd="1"/>
              <i n="[Dim Variable].[Unit of Measure].&amp;[Not Coded]" c="Not Coded" nd="1"/>
              <i n="[Dim Variable].[Unit of Measure].&amp;[nsw]" c="nsw" nd="1"/>
              <i n="[Dim Variable].[Unit of Measure].&amp;[number of spans]" c="number of spans" nd="1"/>
              <i n="[Dim Variable].[Unit of Measure].&amp;[number per connection]" c="number per connection" nd="1"/>
              <i n="[Dim Variable].[Unit of Measure].&amp;[per km]" c="per km" nd="1"/>
              <i n="[Dim Variable].[Unit of Measure].&amp;[per metre per connection]" c="per metre per connection" nd="1"/>
              <i n="[Dim Variable].[Unit of Measure].&amp;[per service per connection]" c="per service per connection" nd="1"/>
              <i n="[Dim Variable].[Unit of Measure].&amp;[proportion]" c="proportion" nd="1"/>
              <i n="[Dim Variable].[Unit of Measure].&amp;[spans]" c="spans" nd="1"/>
              <i n="[Dim Variable].[Unit of Measure].&amp;[total spend $]" c="total spend $" nd="1"/>
              <i n="[Dim Variable].[Unit of Measure].&amp;[total spend $0s]" c="total spend $0s" nd="1"/>
              <i n="[Dim Variable].[Unit of Measure].&amp;[total spend $0's]" c="total spend $0's" nd="1"/>
              <i n="[Dim Variable].[Unit of Measure].&amp;[total spend $0s real]" c="total spend $0s real" nd="1"/>
              <i n="[Dim Variable].[Unit of Measure].&amp;[trees]" c="trees" nd="1"/>
              <i n="[Dim Variable].[Unit of Measure].&amp;[Unknown]" c="Unknown" nd="1"/>
              <i n="[Dim Variable].[Unit of Measure].&amp;[years]" c="years" nd="1"/>
              <i n="[Dim Variable].[Unit of Measure].[All].UNKNOWNMEMBER" c="Unknown" nd="1"/>
            </range>
          </ranges>
        </level>
      </levels>
      <selections count="6">
        <selection n="[Dim Variable].[Unit of Measure].&amp;[$/mwh]"/>
        <selection n="[Dim Variable].[Unit of Measure].&amp;[$0s nominal]"/>
        <selection n="[Dim Variable].[Unit of Measure].&amp;[$0s]"/>
        <selection n="[Dim Variable].[Unit of Measure].&amp;[total spend $0s real]"/>
        <selection n="[Dim Variable].[Unit of Measure].&amp;[total spend $0s]"/>
        <selection n="[Dim Variable].[Unit of Measure].&amp;[total spend $0's]"/>
      </selections>
    </olap>
  </data>
</slicerCacheDefinition>
</file>

<file path=xl/slicerCaches/slicerCache4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ergy_Sector2111111213111111231" xr10:uid="{00000000-0013-0000-FFFF-FFFF2A000000}" sourceName="[Dim Submission].[Energy Sector]">
  <pivotTables>
    <pivotTable tabId="25" name="PivotTable1"/>
  </pivotTables>
  <data>
    <olap pivotCacheId="118402859">
      <levels count="2">
        <level uniqueName="[Dim Submission].[Energy Sector].[(All)]" sourceCaption="(All)" count="0"/>
        <level uniqueName="[Dim Submission].[Energy Sector].[Energy Sector]" sourceCaption="Energy Sector" count="3">
          <ranges>
            <range startItem="0">
              <i n="[Dim Submission].[Energy Sector].&amp;[Electricity]" c="Electricity"/>
              <i n="[Dim Submission].[Energy Sector].&amp;[Gas]" c="Gas" nd="1"/>
              <i n="[Dim Submission].[Energy Sector].&amp;[Unknown]" c="Unknown" nd="1"/>
            </range>
          </ranges>
        </level>
      </levels>
      <selections count="1">
        <selection n="[Dim Submission].[Energy Sector].&amp;[Electricity]"/>
      </selections>
    </olap>
  </data>
</slicerCacheDefinition>
</file>

<file path=xl/slicerCaches/slicerCache4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IN___Model2111111213111111231" xr10:uid="{00000000-0013-0000-FFFF-FFFF2B000000}" sourceName="[Dim Submission].[RIN - Model]">
  <pivotTables>
    <pivotTable tabId="25" name="PivotTable1"/>
  </pivotTables>
  <data>
    <olap pivotCacheId="118402859">
      <levels count="2">
        <level uniqueName="[Dim Submission].[RIN - Model].[(All)]" sourceCaption="(All)" count="0"/>
        <level uniqueName="[Dim Submission].[RIN - Model].[RIN - Model]" sourceCaption="RIN - Model" count="7">
          <ranges>
            <range startItem="0">
              <i n="[Dim Submission].[RIN - Model].&amp;[CA]" c="CA"/>
              <i n="[Dim Submission].[RIN - Model].&amp;[ARR]" c="ARR" nd="1"/>
              <i n="[Dim Submission].[RIN - Model].&amp;[EB]" c="EB" nd="1"/>
              <i n="[Dim Submission].[RIN - Model].&amp;[PTRM]" c="PTRM" nd="1"/>
              <i n="[Dim Submission].[RIN - Model].&amp;[Reset]" c="Reset" nd="1"/>
              <i n="[Dim Submission].[RIN - Model].&amp;[RFM]" c="RFM" nd="1"/>
              <i n="[Dim Submission].[RIN - Model].&amp;[Unknown]" c="Unknown" nd="1"/>
            </range>
          </ranges>
        </level>
      </levels>
      <selections count="1">
        <selection n="[Dim Submission].[RIN - Model].&amp;[CA]"/>
      </selections>
    </olap>
  </data>
</slicerCacheDefinition>
</file>

<file path=xl/slicerCaches/slicerCache4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2111111213111111231" xr10:uid="{00000000-0013-0000-FFFF-FFFF2C000000}" sourceName="[Dim Submission].[Segment]">
  <pivotTables>
    <pivotTable tabId="25" name="PivotTable1"/>
  </pivotTables>
  <data>
    <olap pivotCacheId="118402859">
      <levels count="2">
        <level uniqueName="[Dim Submission].[Segment].[(All)]" sourceCaption="(All)" count="0"/>
        <level uniqueName="[Dim Submission].[Segment].[Segment]" sourceCaption="Segment" count="3">
          <ranges>
            <range startItem="0">
              <i n="[Dim Submission].[Segment].&amp;[Distribution]" c="Distribution"/>
              <i n="[Dim Submission].[Segment].&amp;[Transmission]" c="Transmission" nd="1"/>
              <i n="[Dim Submission].[Segment].&amp;[Unknown]" c="Unknown" nd="1"/>
            </range>
          </ranges>
        </level>
      </levels>
      <selections count="1">
        <selection n="[Dim Submission].[Segment].&amp;[Distribution]"/>
      </selections>
    </olap>
  </data>
</slicerCacheDefinition>
</file>

<file path=xl/slicerCaches/slicerCache4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ope_Of_Service2111111213111111231" xr10:uid="{00000000-0013-0000-FFFF-FFFF2D000000}" sourceName="[Dim Variable].[Scope Of Service]">
  <pivotTables>
    <pivotTable tabId="25" name="PivotTable1"/>
  </pivotTables>
  <data>
    <olap pivotCacheId="118402859">
      <levels count="2">
        <level uniqueName="[Dim Variable].[Scope Of Service].[(All)]" sourceCaption="(All)" count="0"/>
        <level uniqueName="[Dim Variable].[Scope Of Service].[Scope Of Service]" sourceCaption="Scope Of Service" count="17">
          <ranges>
            <range startItem="0">
              <i n="[Dim Variable].[Scope Of Service].&amp;[DUAL FUNCTION]" c="DUAL FUNCTION"/>
              <i n="[Dim Variable].[Scope Of Service].&amp;[STANDARD]" c="STANDARD"/>
              <i n="[Dim Variable].[Scope Of Service].&amp;[ALL]" c="ALL" nd="1"/>
              <i n="[Dim Variable].[Scope Of Service].&amp;[ALTERNATIVE]" c="ALTERNATIVE" nd="1"/>
              <i n="[Dim Variable].[Scope Of Service].&amp;[ANCILLARY REFERENCE]" c="ANCILLARY REFERENCE" nd="1"/>
              <i n="[Dim Variable].[Scope Of Service].&amp;[HAULAGE REFERENCE]" c="HAULAGE REFERENCE" nd="1"/>
              <i n="[Dim Variable].[Scope Of Service].&amp;[NEGOTIATED]" c="NEGOTIATED" nd="1"/>
              <i n="[Dim Variable].[Scope Of Service].&amp;[NETWORK]" c="NETWORK" nd="1"/>
              <i n="[Dim Variable].[Scope Of Service].&amp;[NON-REFERENCE]" c="NON-REFERENCE" nd="1"/>
              <i n="[Dim Variable].[Scope Of Service].&amp;[NOT REPORTED]" c="NOT REPORTED" nd="1"/>
              <i n="[Dim Variable].[Scope Of Service].&amp;[PRESCRIBED]" c="PRESCRIBED" nd="1"/>
              <i n="[Dim Variable].[Scope Of Service].&amp;[REBATEABLE]" c="REBATEABLE" nd="1"/>
              <i n="[Dim Variable].[Scope Of Service].&amp;[REFERENCE]" c="REFERENCE" nd="1"/>
              <i n="[Dim Variable].[Scope Of Service].&amp;[TRANSMISSION]" c="TRANSMISSION" nd="1"/>
              <i n="[Dim Variable].[Scope Of Service].&amp;[Unknown]" c="Unknown" nd="1"/>
              <i n="[Dim Variable].[Scope Of Service].&amp;[UNREGULATED]" c="UNREGULATED" nd="1"/>
              <i n="[Dim Variable].[Scope Of Service].[All].UNKNOWNMEMBER" c="Unknown" nd="1"/>
            </range>
          </ranges>
        </level>
      </levels>
      <selections count="1">
        <selection n="[Dim Variable].[Scope Of Service].&amp;[STANDARD]"/>
      </selections>
    </olap>
  </data>
</slicerCacheDefinition>
</file>

<file path=xl/slicerCaches/slicerCache4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_Number2111111213111111231" xr10:uid="{00000000-0013-0000-FFFF-FFFF2E000000}" sourceName="[Dim Variable].[Table Number]">
  <pivotTables>
    <pivotTable tabId="25" name="PivotTable1"/>
  </pivotTables>
  <data>
    <olap pivotCacheId="118402859">
      <levels count="6">
        <level uniqueName="[Dim Variable].[Table Number].[(All)]" sourceCaption="(All)" count="0"/>
        <level uniqueName="[Dim Variable].[Table Number].[Level1]" sourceCaption="Level1" count="145">
          <ranges>
            <range startItem="0">
              <i n="[Dim Variable].[Table Number].[Level1].&amp;[2.1 - expenditure summary &amp; reconciliation]" c="2.1 - expenditure summary &amp; reconciliation"/>
              <i n="[Dim Variable].[Table Number].[Level1].&amp;[2.10 - overheads]" c="2.10 - overheads"/>
              <i n="[Dim Variable].[Table Number].[Level1].&amp;[2.11 - labour]" c="2.11 - labour" nd="1"/>
              <i n="[Dim Variable].[Table Number].[Level1].&amp;[2.12 - input tables]" c="2.12 - input tables" nd="1"/>
              <i n="[Dim Variable].[Table Number].[Level1].&amp;[2.14 - forecast price changes]" c="2.14 - forecast price changes" nd="1"/>
              <i n="[Dim Variable].[Table Number].[Level1].&amp;[2.16 - opex summary]" c="2.16 - opex summary" nd="1"/>
              <i n="[Dim Variable].[Table Number].[Level1].&amp;[2.17 - step changes]" c="2.17 - step changes" nd="1"/>
              <i n="[Dim Variable].[Table Number].[Level1].&amp;[2.2 - repex]" c="2.2 - repex" nd="1"/>
              <i n="[Dim Variable].[Table Number].[Level1].&amp;[2.3 - augex]" c="2.3 - augex" nd="1"/>
              <i n="[Dim Variable].[Table Number].[Level1].&amp;[2.5 - connections]" c="2.5 - connections" nd="1"/>
              <i n="[Dim Variable].[Table Number].[Level1].&amp;[2.6 - non network expenditure]" c="2.6 - non network expenditure" nd="1"/>
              <i n="[Dim Variable].[Table Number].[Level1].&amp;[2.7 - vegetation management]" c="2.7 - vegetation management" nd="1"/>
              <i n="[Dim Variable].[Table Number].[Level1].&amp;[2.8 - maintenance]" c="2.8 - maintenance" nd="1"/>
              <i n="[Dim Variable].[Table Number].[Level1].&amp;[2.9 - emergency response]" c="2.9 - emergency response" nd="1"/>
              <i n="[Dim Variable].[Table Number].[Level1].&amp;[3.1 - revenue data]" c="3.1 - revenue data" nd="1"/>
              <i n="[Dim Variable].[Table Number].[Level1].&amp;[3.2 - operating expenditure]" c="3.2 - operating expenditure" nd="1"/>
              <i n="[Dim Variable].[Table Number].[Level1].&amp;[3.3 - rab asset data]" c="3.3 - rab asset data" nd="1"/>
              <i n="[Dim Variable].[Table Number].[Level1].&amp;[3.4 - operational data]" c="3.4 - operational data" nd="1"/>
              <i n="[Dim Variable].[Table Number].[Level1].&amp;[3.5 - physical asset data]" c="3.5 - physical asset data" nd="1"/>
              <i n="[Dim Variable].[Table Number].[Level1].&amp;[3.6 - quality of services]" c="3.6 - quality of services" nd="1"/>
              <i n="[Dim Variable].[Table Number].[Level1].&amp;[3.7 - operating environment factors]" c="3.7 - operating environment factors" nd="1"/>
              <i n="[Dim Variable].[Table Number].[Level1].&amp;[30 - total rab roll forward]" c="30 - total rab roll forward" nd="1"/>
              <i n="[Dim Variable].[Table Number].[Level1].&amp;[31 - tab roll forward]" c="31 - tab roll forward" nd="1"/>
              <i n="[Dim Variable].[Table Number].[Level1].&amp;[31 - tax value roll forward]" c="31 - tax value roll forward" nd="1"/>
              <i n="[Dim Variable].[Table Number].[Level1].&amp;[32 - ptrm input summary]" c="32 - ptrm input summary" nd="1"/>
              <i n="[Dim Variable].[Table Number].[Level1].&amp;[33 - rfm input]" c="33 - rfm input" nd="1"/>
              <i n="[Dim Variable].[Table Number].[Level1].&amp;[4.1 - public lighting]" c="4.1 - public lighting" nd="1"/>
              <i n="[Dim Variable].[Table Number].[Level1].&amp;[4.2 - metering]" c="4.2 - metering" nd="1"/>
              <i n="[Dim Variable].[Table Number].[Level1].&amp;[4.3 - fee based services]" c="4.3 - fee based services" nd="1"/>
              <i n="[Dim Variable].[Table Number].[Level1].&amp;[4.4 - quoted services]" c="4.4 - quoted services" nd="1"/>
              <i n="[Dim Variable].[Table Number].[Level1].&amp;[5.2 - asset age profile]" c="5.2 - asset age profile" nd="1"/>
              <i n="[Dim Variable].[Table Number].[Level1].&amp;[50 - ptrm inputs]" c="50 - ptrm inputs" nd="1"/>
              <i n="[Dim Variable].[Table Number].[Level1].&amp;[51 - wacc]" c="51 - wacc" nd="1"/>
              <i n="[Dim Variable].[Table Number].[Level1].&amp;[52 - asset roll forward summary]" c="52 - asset roll forward summary" nd="1"/>
              <i n="[Dim Variable].[Table Number].[Level1].&amp;[53 - revenue summary]" c="53 - revenue summary" nd="1"/>
              <i n="[Dim Variable].[Table Number].[Level1].&amp;[6.1 - telephone answering]" c="6.1 - telephone answering" nd="1"/>
              <i n="[Dim Variable].[Table Number].[Level1].&amp;[6.2 - reliability and customer service performance]" c="6.2 - reliability and customer service performance" nd="1"/>
              <i n="[Dim Variable].[Table Number].[Level1].&amp;[6.3 - sustained interruptions]" c="6.3 - sustained interruptions" nd="1"/>
              <i n="[Dim Variable].[Table Number].[Level1].&amp;[6.6 - stpis customer service]" c="6.6 - stpis customer service" nd="1"/>
              <i n="[Dim Variable].[Table Number].[Level1].&amp;[6.7 - stpis daily performance]" c="6.7 - stpis daily performance" nd="1"/>
              <i n="[Dim Variable].[Table Number].[Level1].&amp;[6.8 - stpis exclusions]" c="6.8 - stpis exclusions" nd="1"/>
              <i n="[Dim Variable].[Table Number].[Level1].&amp;[6.9 - stpis guaranteed service level]" c="6.9 - stpis guaranteed service level" nd="1"/>
              <i n="[Dim Variable].[Table Number].[Level1].&amp;[7.10 - jurisdictional schemes]" c="7.10 - jurisdictional schemes" nd="1"/>
              <i n="[Dim Variable].[Table Number].[Level1].&amp;[7.11 - demand management incentive scheme]" c="7.11 - demand management incentive scheme" nd="1"/>
              <i n="[Dim Variable].[Table Number].[Level1].&amp;[7.13 - total annual retailer charges]" c="7.13 - total annual retailer charges" nd="1"/>
              <i n="[Dim Variable].[Table Number].[Level1].&amp;[7.4 - shared assets]" c="7.4 - shared assets" nd="1"/>
              <i n="[Dim Variable].[Table Number].[Level1].&amp;[7.7 - tariff structure statement]" c="7.7 - tariff structure statement" nd="1"/>
              <i n="[Dim Variable].[Table Number].[Level1].&amp;[7.8 - avoided tuos paymentss]" c="7.8 - avoided tuos paymentss" nd="1"/>
              <i n="[Dim Variable].[Table Number].[Level1].&amp;[7.9 - stpis]" c="7.9 - stpis" nd="1"/>
              <i n="[Dim Variable].[Table Number].[Level1].&amp;[8.1 - income statement]" c="8.1 - income statement" nd="1"/>
              <i n="[Dim Variable].[Table Number].[Level1].&amp;[8.2 - capex]" c="8.2 - capex" nd="1"/>
              <i n="[Dim Variable].[Table Number].[Level1].&amp;[8.3 - balance sheet]" c="8.3 - balance sheet" nd="1"/>
              <i n="[Dim Variable].[Table Number].[Level1].&amp;[8.4 - opex]" c="8.4 - opex" nd="1"/>
              <i n="[Dim Variable].[Table Number].[Level1].&amp;[9.5 - tuos]" c="9.5 - tuos" nd="1"/>
              <i n="[Dim Variable].[Table Number].[Level1].&amp;[e1.1 - expenditure summary - capex]" c="e1.1 - expenditure summary - capex" nd="1"/>
              <i n="[Dim Variable].[Table Number].[Level1].&amp;[e1.2 - expenditure summary - opex]" c="e1.2 - expenditure summary - opex" nd="1"/>
              <i n="[Dim Variable].[Table Number].[Level1].&amp;[e1.3 - expenditure summary - capcons]" c="e1.3 - expenditure summary - capcons" nd="1"/>
              <i n="[Dim Variable].[Table Number].[Level1].&amp;[e1.4 - expenditure summary - capitalized overheads]" c="e1.4 - expenditure summary - capitalized overheads" nd="1"/>
              <i n="[Dim Variable].[Table Number].[Level1].&amp;[e10.1 - overheads - network]" c="e10.1 - overheads - network" nd="1"/>
              <i n="[Dim Variable].[Table Number].[Level1].&amp;[e10.2 - overheads - corporate]" c="e10.2 - overheads - corporate" nd="1"/>
              <i n="[Dim Variable].[Table Number].[Level1].&amp;[e11.3 - labour / non-labour expenditure split]" c="e11.3 - labour / non-labour expenditure split" nd="1"/>
              <i n="[Dim Variable].[Table Number].[Level1].&amp;[e12.1 - ict - expenditure]" c="e12.1 - ict - expenditure" nd="1"/>
              <i n="[Dim Variable].[Table Number].[Level1].&amp;[e13.1  - other capex - by driver]" c="e13.1  - other capex - by driver" nd="1"/>
              <i n="[Dim Variable].[Table Number].[Level1].&amp;[e13.1 - other capex - by project]" c="e13.1 - other capex - by project" nd="1"/>
              <i n="[Dim Variable].[Table Number].[Level1].&amp;[e13.2 - other capex - by project]" c="e13.2 - other capex - by project" nd="1"/>
              <i n="[Dim Variable].[Table Number].[Level1].&amp;[e17.1 - step changes for reference services]" c="e17.1 - step changes for reference services" nd="1"/>
              <i n="[Dim Variable].[Table Number].[Level1].&amp;[e17.2 - category specific forecasts]" c="e17.2 - category specific forecasts" nd="1"/>
              <i n="[Dim Variable].[Table Number].[Level1].&amp;[e2.1 - mains repex - capex]" c="e2.1 - mains repex - capex" nd="1"/>
              <i n="[Dim Variable].[Table Number].[Level1].&amp;[e2.1 - repex - capex by driver]" c="e2.1 - repex - capex by driver" nd="1"/>
              <i n="[Dim Variable].[Table Number].[Level1].&amp;[e2.2 - mains repex - volumes]" c="e2.2 - mains repex - volumes" nd="1"/>
              <i n="[Dim Variable].[Table Number].[Level1].&amp;[e2.2 - repex - capex by project]" c="e2.2 - repex - capex by project" nd="1"/>
              <i n="[Dim Variable].[Table Number].[Level1].&amp;[e20.1 - opex by driver]" c="e20.1 - opex by driver" nd="1"/>
              <i n="[Dim Variable].[Table Number].[Level1].&amp;[e20.2 - opex by category]" c="e20.2 - opex by category" nd="1"/>
              <i n="[Dim Variable].[Table Number].[Level1].&amp;[e20.3 - opex by category - related party margin expenditure]" c="e20.3 - opex by category - related party margin expenditure" nd="1"/>
              <i n="[Dim Variable].[Table Number].[Level1].&amp;[e21.1 - ars - volumes]" c="e21.1 - ars - volumes" nd="1"/>
              <i n="[Dim Variable].[Table Number].[Level1].&amp;[e21.2 - ars - revenue]" c="e21.2 - ars - revenue" nd="1"/>
              <i n="[Dim Variable].[Table Number].[Level1].&amp;[e21.3 - ars - expenditure]" c="e21.3 - ars - expenditure" nd="1"/>
              <i n="[Dim Variable].[Table Number].[Level1].&amp;[e21.4 - ars - price]" c="e21.4 - ars - price" nd="1"/>
              <i n="[Dim Variable].[Table Number].[Level1].&amp;[e25.1 - forecast capex and opex price changes]" c="e25.1 - forecast capex and opex price changes" nd="1"/>
              <i n="[Dim Variable].[Table Number].[Level1].&amp;[e3.1 - expansion - capex - by driver]" c="e3.1 - expansion - capex - by driver" nd="1"/>
              <i n="[Dim Variable].[Table Number].[Level1].&amp;[e3.1 - mains augex - expenditure]" c="e3.1 - mains augex - expenditure" nd="1"/>
              <i n="[Dim Variable].[Table Number].[Level1].&amp;[e3.2 - expansion - capex - by project]" c="e3.2 - expansion - capex - by project" nd="1"/>
              <i n="[Dim Variable].[Table Number].[Level1].&amp;[e3.2 - mains augex - volumes]" c="e3.2 - mains augex - volumes" nd="1"/>
              <i n="[Dim Variable].[Table Number].[Level1].&amp;[e4.1 - meter replacement - expenditure]" c="e4.1 - meter replacement - expenditure" nd="1"/>
              <i n="[Dim Variable].[Table Number].[Level1].&amp;[e4.2 - meter replacement - volumes]" c="e4.2 - meter replacement - volumes" nd="1"/>
              <i n="[Dim Variable].[Table Number].[Level1].&amp;[e5.1 - new connections - expenditure]" c="e5.1 - new connections - expenditure" nd="1"/>
              <i n="[Dim Variable].[Table Number].[Level1].&amp;[e5.2 - new connections - unit rates]" c="e5.2 - new connections - unit rates" nd="1"/>
              <i n="[Dim Variable].[Table Number].[Level1].&amp;[e5.3 - new connections - volumes]" c="e5.3 - new connections - volumes" nd="1"/>
              <i n="[Dim Variable].[Table Number].[Level1].&amp;[e5.4 - new connections - capital contributions]" c="e5.4 - new connections - capital contributions" nd="1"/>
              <i n="[Dim Variable].[Table Number].[Level1].&amp;[e6.1 - non-network]" c="e6.1 - non-network" nd="1"/>
              <i n="[Dim Variable].[Table Number].[Level1].&amp;[e6.5 - telemetry]" c="e6.5 - telemetry" nd="1"/>
              <i n="[Dim Variable].[Table Number].[Level1].&amp;[f1.1 - income - audited statutory accounts]" c="f1.1 - income - audited statutory accounts" nd="1"/>
              <i n="[Dim Variable].[Table Number].[Level1].&amp;[f1.2 - income - adjustments]" c="f1.2 - income - adjustments" nd="1"/>
              <i n="[Dim Variable].[Table Number].[Level1].&amp;[f1.3 - income - distribution business]" c="f1.3 - income - distribution business" nd="1"/>
              <i n="[Dim Variable].[Table Number].[Level1].&amp;[f1.3 - income - transmission business]" c="f1.3 - income - transmission business" nd="1"/>
              <i n="[Dim Variable].[Table Number].[Level1].&amp;[f1.4 - income - haulage reference services]" c="f1.4 - income - haulage reference services" nd="1"/>
              <i n="[Dim Variable].[Table Number].[Level1].&amp;[f1.5 - income - ancillary reference services]" c="f1.5 - income - ancillary reference services" nd="1"/>
              <i n="[Dim Variable].[Table Number].[Level1].&amp;[f10.1 - capital base values]" c="f10.1 - capital base values" nd="1"/>
              <i n="[Dim Variable].[Table Number].[Level1].&amp;[f10.2 - capital base values - as commissioned]" c="f10.2 - capital base values - as commissioned" nd="1"/>
              <i n="[Dim Variable].[Table Number].[Level1].&amp;[f2.1 - capex by purpose - reference services]" c="f2.1 - capex by purpose - reference services" nd="1"/>
              <i n="[Dim Variable].[Table Number].[Level1].&amp;[f2.3 - capex - other]" c="f2.3 - capex - other" nd="1"/>
              <i n="[Dim Variable].[Table Number].[Level1].&amp;[f2.4 - capex by asset class]" c="f2.4 - capex by asset class" nd="1"/>
              <i n="[Dim Variable].[Table Number].[Level1].&amp;[f2.5 - capital contributions by asset class]" c="f2.5 - capital contributions by asset class" nd="1"/>
              <i n="[Dim Variable].[Table Number].[Level1].&amp;[f2.6 - disposals by asset class]" c="f2.6 - disposals by asset class" nd="1"/>
              <i n="[Dim Variable].[Table Number].[Level1].&amp;[f2.7 - immediate expensing of capex]" c="f2.7 - immediate expensing of capex" nd="1"/>
              <i n="[Dim Variable].[Table Number].[Level1].&amp;[f3.1 - revenue - reference services]" c="f3.1 - revenue - reference services" nd="1"/>
              <i n="[Dim Variable].[Table Number].[Level1].&amp;[f3.2 - revenue - ancillary reference services]" c="f3.2 - revenue - ancillary reference services" nd="1"/>
              <i n="[Dim Variable].[Table Number].[Level1].&amp;[f3.3 - revenue - rebateable services]" c="f3.3 - revenue - rebateable services" nd="1"/>
              <i n="[Dim Variable].[Table Number].[Level1].&amp;[f3.4 - revenue - non-reference services]" c="f3.4 - revenue - non-reference services" nd="1"/>
              <i n="[Dim Variable].[Table Number].[Level1].&amp;[f3.5 - revenue - total revenue]" c="f3.5 - revenue - total revenue" nd="1"/>
              <i n="[Dim Variable].[Table Number].[Level1].&amp;[f3.6 - revenue - rewards and penalties from incentive schemes]" c="f3.6 - revenue - rewards and penalties from incentive schemes" nd="1"/>
              <i n="[Dim Variable].[Table Number].[Level1].&amp;[f4.1 - opex - by purpose]" c="f4.1 - opex - by purpose" nd="1"/>
              <i n="[Dim Variable].[Table Number].[Level1].&amp;[f6.1 - related party - payments greater than $1,000,000 made to related party]" c="f6.1 - related party - payments greater than $1,000,000 made to related party" nd="1"/>
              <i n="[Dim Variable].[Table Number].[Level1].&amp;[f6.2 - related party - payments greater than $1,000,000 received from related party]" c="f6.2 - related party - payments greater than $1,000,000 received from related party" nd="1"/>
              <i n="[Dim Variable].[Table Number].[Level1].&amp;[f6.3 - related party - margin expenditure - by category]" c="f6.3 - related party - margin expenditure - by category" nd="1"/>
              <i n="[Dim Variable].[Table Number].[Level1].&amp;[f6.4 - related party - per centage of capex outsourced to related party]" c="f6.4 - related party - per centage of capex outsourced to related party" nd="1"/>
              <i n="[Dim Variable].[Table Number].[Level1].&amp;[f6.4 - related party - per centage of opex outsourced to related party]" c="f6.4 - related party - per centage of opex outsourced to related party" nd="1"/>
              <i n="[Dim Variable].[Table Number].[Level1].&amp;[f7 - provisions]" c="f7 - provisions" nd="1"/>
              <i n="[Dim Variable].[Table Number].[Level1].&amp;[f9.1 - pass through event expenditure]" c="f9.1 - pass through event expenditure" nd="1"/>
              <i n="[Dim Variable].[Table Number].[Level1].&amp;[n1.1 - demand - by customer type]" c="n1.1 - demand - by customer type" nd="1"/>
              <i n="[Dim Variable].[Table Number].[Level1].&amp;[n1.1 - demand - by user type]" c="n1.1 - demand - by user type" nd="1"/>
              <i n="[Dim Variable].[Table Number].[Level1].&amp;[n1.2 - demand - by reference services]" c="n1.2 - demand - by reference services" nd="1"/>
              <i n="[Dim Variable].[Table Number].[Level1].&amp;[n1.2 - demand - by tariff]" c="n1.2 - demand - by tariff" nd="1"/>
              <i n="[Dim Variable].[Table Number].[Level1].&amp;[n1.3 - demand - withdrawals]" c="n1.3 - demand - withdrawals" nd="1"/>
              <i n="[Dim Variable].[Table Number].[Level1].&amp;[n1.4 - demand - injections]" c="n1.4 - demand - injections" nd="1"/>
              <i n="[Dim Variable].[Table Number].[Level1].&amp;[n2.1 - network characteristics - network length - by pipeline]" c="n2.1 - network characteristics - network length - by pipeline" nd="1"/>
              <i n="[Dim Variable].[Table Number].[Level1].&amp;[n2.1 - network characteristics - network length - by pressure and asset type]" c="n2.1 - network characteristics - network length - by pressure and asset type" nd="1"/>
              <i n="[Dim Variable].[Table Number].[Level1].&amp;[n2.2 - network characteristics - city gates / regulators]" c="n2.2 - network characteristics - city gates / regulators" nd="1"/>
              <i n="[Dim Variable].[Table Number].[Level1].&amp;[n2.2 - network characteristics - network capacity - by pipeline]" c="n2.2 - network characteristics - network capacity - by pipeline" nd="1"/>
              <i n="[Dim Variable].[Table Number].[Level1].&amp;[n2.3 - network characteristics - average utilisation - by pipeline]" c="n2.3 - network characteristics - average utilisation - by pipeline" nd="1"/>
              <i n="[Dim Variable].[Table Number].[Level1].&amp;[n2.4 - network characteristics - firm contracted capacity - by pipeline]" c="n2.4 - network characteristics - firm contracted capacity - by pipeline" nd="1"/>
              <i n="[Dim Variable].[Table Number].[Level1].&amp;[n2.5 - network characteristics - network length - by postcode]" c="n2.5 - network characteristics - network length - by postcode" nd="1"/>
              <i n="[Dim Variable].[Table Number].[Level1].&amp;[p1 - cost reflective tariff and metering]" c="p1 - cost reflective tariff and metering" nd="1"/>
              <i n="[Dim Variable].[Table Number].[Level1].&amp;[s1.1 - customer numbers - by customer type]" c="s1.1 - customer numbers - by customer type" nd="1"/>
              <i n="[Dim Variable].[Table Number].[Level1].&amp;[s1.1 - user numbers - by user type]" c="s1.1 - user numbers - by user type" nd="1"/>
              <i n="[Dim Variable].[Table Number].[Level1].&amp;[s1.2 - customer numbers - by tariff]" c="s1.2 - customer numbers - by tariff" nd="1"/>
              <i n="[Dim Variable].[Table Number].[Level1].&amp;[s1.2 - user numbers - by reference service]" c="s1.2 - user numbers - by reference service" nd="1"/>
              <i n="[Dim Variable].[Table Number].[Level1].&amp;[s10.1 - supply quality - pressure faults]" c="s10.1 - supply quality - pressure faults" nd="1"/>
              <i n="[Dim Variable].[Table Number].[Level1].&amp;[s11.1 - network outages]" c="s11.1 - network outages" nd="1"/>
              <i n="[Dim Variable].[Table Number].[Level1].&amp;[s11.2 - leaks - by asset type and cause of leak]" c="s11.2 - leaks - by asset type and cause of leak" nd="1"/>
              <i n="[Dim Variable].[Table Number].[Level1].&amp;[s11.3 - unaccounted for gas - transmission and distribution]" c="s11.3 - unaccounted for gas - transmission and distribution" nd="1"/>
              <i n="[Dim Variable].[Table Number].[Level1].&amp;[s14.1 - loss of containment]" c="s14.1 - loss of containment" nd="1"/>
              <i n="[Dim Variable].[Table Number].[Level1].&amp;[s14.2 - instances of damage]" c="s14.2 - instances of damage" nd="1"/>
              <i n="[Dim Variable].[Table Number].[Level1].&amp;[Unknown]" c="Unknown" nd="1"/>
              <i n="[Dim Variable].[Table Number].[All].UNKNOWNMEMBER" c="Unknown" nd="1"/>
            </range>
          </ranges>
        </level>
        <level uniqueName="[Dim Variable].[Table Number].[Level2]" sourceCaption="Level2" count="421">
          <ranges>
            <range startItem="0">
              <i n="[Dim Variable].[Table Number].[Level2].&amp;[2.1 - expenditure summary &amp; reconciliation]&amp;[2.1.2 - standard control services opex by category]" c="2.1.2 - standard control services opex by category">
                <p n="[Dim Variable].[Table Number].[Level1].&amp;[2.1 - expenditure summary &amp; reconciliation]"/>
              </i>
              <i n="[Dim Variable].[Table Number].[Level2].&amp;[2.10 - overheads]&amp;[2.10.1 - network overheads expenditure]" c="2.10.1 - network overheads expenditure">
                <p n="[Dim Variable].[Table Number].[Level1].&amp;[2.10 - overheads]"/>
              </i>
              <i n="[Dim Variable].[Table Number].[Level2].&amp;[2.10 - overheads]&amp;[2.10.2 - corporate overheads expenditure]" c="2.10.2 - corporate overheads expenditure">
                <p n="[Dim Variable].[Table Number].[Level1].&amp;[2.10 - overheads]"/>
              </i>
              <i n="[Dim Variable].[Table Number].[Level2].&amp;[2.1 - expenditure summary &amp; reconciliation]&amp;[2.1.1 - prescribed transmission services capex]" c="2.1.1 - prescribed transmission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]" c="2.1.1 - standard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1 - standard control services capex - capital contributions]" c="2.1.1 - standard control service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2 - prescribed transmission services opex by category]" c="2.1.2 - prescribed transmission service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3 - alternative control services capex]" c="2.1.3 - alternative control services capex" nd="1">
                <p n="[Dim Variable].[Table Number].[Level1].&amp;[2.1 - expenditure summary &amp; reconciliation]"/>
              </i>
              <i n="[Dim Variable].[Table Number].[Level2].&amp;[2.1 - expenditure summary &amp; reconciliation]&amp;[2.1.4 - alternative control services opex]" c="2.1.4 - alternative control services o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]" c="2.1.5 - dual function assets capex" nd="1">
                <p n="[Dim Variable].[Table Number].[Level1].&amp;[2.1 - expenditure summary &amp; reconciliation]"/>
              </i>
              <i n="[Dim Variable].[Table Number].[Level2].&amp;[2.1 - expenditure summary &amp; reconciliation]&amp;[2.1.5 - dual function assets capex - capital contributions]" c="2.1.5 - dual function assets capex - capital contributions" nd="1">
                <p n="[Dim Variable].[Table Number].[Level1].&amp;[2.1 - expenditure summary &amp; reconciliation]"/>
              </i>
              <i n="[Dim Variable].[Table Number].[Level2].&amp;[2.1 - expenditure summary &amp; reconciliation]&amp;[2.1.6 - dual function assets opex by category]" c="2.1.6 - dual function assets opex by category" nd="1">
                <p n="[Dim Variable].[Table Number].[Level1].&amp;[2.1 - expenditure summary &amp; reconciliation]"/>
              </i>
              <i n="[Dim Variable].[Table Number].[Level2].&amp;[2.1 - expenditure summary &amp; reconciliation]&amp;[2.1.7 - prescribed transmission services capcons]" c="2.1.7 - prescribed transmission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7 - standard control services capcons]" c="2.1.7 - standard control services capcons" nd="1">
                <p n="[Dim Variable].[Table Number].[Level1].&amp;[2.1 - expenditure summary &amp; reconciliation]"/>
              </i>
              <i n="[Dim Variable].[Table Number].[Level2].&amp;[2.1 - expenditure summary &amp; reconciliation]&amp;[2.1.8 - prescribed transmission services capitalised overheads]" c="2.1.8 - prescribed transmission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]" c="2.1.8 - standard control services capitalised overheads" nd="1">
                <p n="[Dim Variable].[Table Number].[Level1].&amp;[2.1 - expenditure summary &amp; reconciliation]"/>
              </i>
              <i n="[Dim Variable].[Table Number].[Level2].&amp;[2.1 - expenditure summary &amp; reconciliation]&amp;[2.1.8 - standard control services capitalised overheads - capital contributions]" c="2.1.8 - standard control services capitalised overheads - capital contributions" nd="1">
                <p n="[Dim Variable].[Table Number].[Level1].&amp;[2.1 - expenditure summary &amp; reconciliation]"/>
              </i>
              <i n="[Dim Variable].[Table Number].[Level2].&amp;[2.11 - labour]&amp;[2.11.1 - cost metrics per annum]" c="2.11.1 - cost metrics per annum" nd="1">
                <p n="[Dim Variable].[Table Number].[Level1].&amp;[2.11 - labour]"/>
              </i>
              <i n="[Dim Variable].[Table Number].[Level2].&amp;[2.11 - labour]&amp;[2.11.2 - descriptor metrics]" c="2.11.2 - descriptor metrics" nd="1">
                <p n="[Dim Variable].[Table Number].[Level1].&amp;[2.11 - labour]"/>
              </i>
              <i n="[Dim Variable].[Table Number].[Level2].&amp;[2.11 - labour]&amp;[2.11.3 - labour / non-labour expenditure split]" c="2.11.3 - labour / non-labour expenditure split" nd="1">
                <p n="[Dim Variable].[Table Number].[Level1].&amp;[2.11 - labour]"/>
              </i>
              <i n="[Dim Variable].[Table Number].[Level2].&amp;[2.12 - input tables]&amp;[2.12.1 - direct material expenditure]" c="2.12.1 - direct material expenditure" nd="1">
                <p n="[Dim Variable].[Table Number].[Level1].&amp;[2.12 - input tables]"/>
              </i>
              <i n="[Dim Variable].[Table Number].[Level2].&amp;[2.12 - input tables]&amp;[2.12.2 - direct labour expenditure]" c="2.12.2 - direct labour expenditure" nd="1">
                <p n="[Dim Variable].[Table Number].[Level1].&amp;[2.12 - input tables]"/>
              </i>
              <i n="[Dim Variable].[Table Number].[Level2].&amp;[2.12 - input tables]&amp;[2.12.3 - contract expenditure]" c="2.12.3 - contract expenditure" nd="1">
                <p n="[Dim Variable].[Table Number].[Level1].&amp;[2.12 - input tables]"/>
              </i>
              <i n="[Dim Variable].[Table Number].[Level2].&amp;[2.12 - input tables]&amp;[2.12.4 - other expenditure]" c="2.12.4 - other expenditure" nd="1">
                <p n="[Dim Variable].[Table Number].[Level1].&amp;[2.12 - input tables]"/>
              </i>
              <i n="[Dim Variable].[Table Number].[Level2].&amp;[2.12 - input tables]&amp;[2.12.5 - related party contract expenditure]" c="2.12.5 - related party contract expenditure" nd="1">
                <p n="[Dim Variable].[Table Number].[Level1].&amp;[2.12 - input tables]"/>
              </i>
              <i n="[Dim Variable].[Table Number].[Level2].&amp;[2.12 - input tables]&amp;[2.12.6 - related party contract margin expenditure]" c="2.12.6 - related party contract margin expenditure" nd="1">
                <p n="[Dim Variable].[Table Number].[Level1].&amp;[2.12 - input tables]"/>
              </i>
              <i n="[Dim Variable].[Table Number].[Level2].&amp;[2.14 - forecast price changes]&amp;[2.14.1 - forecast labour and materials price changes]" c="2.14.1 - forecast labour and materials price changes" nd="1">
                <p n="[Dim Variable].[Table Number].[Level1].&amp;[2.14 - forecast price changes]"/>
              </i>
              <i n="[Dim Variable].[Table Number].[Level2].&amp;[2.16 - opex summary]&amp;[2.16.1 - opex by driver]" c="2.16.1 - opex by driver" nd="1">
                <p n="[Dim Variable].[Table Number].[Level1].&amp;[2.16 - opex summary]"/>
              </i>
              <i n="[Dim Variable].[Table Number].[Level2].&amp;[2.16 - opex summary]&amp;[2.16.2 - opex by category]" c="2.16.2 - opex by category" nd="1">
                <p n="[Dim Variable].[Table Number].[Level1].&amp;[2.16 - opex summary]"/>
              </i>
              <i n="[Dim Variable].[Table Number].[Level2].&amp;[2.16 - opex summary]&amp;[2.16.3 - dual function assets opex by driver]" c="2.16.3 - dual function assets opex by driver" nd="1">
                <p n="[Dim Variable].[Table Number].[Level1].&amp;[2.16 - opex summary]"/>
              </i>
              <i n="[Dim Variable].[Table Number].[Level2].&amp;[2.16 - opex summary]&amp;[2.16.4 - dual function assets opex by category]" c="2.16.4 - dual function assets opex by category" nd="1">
                <p n="[Dim Variable].[Table Number].[Level1].&amp;[2.16 - opex summary]"/>
              </i>
              <i n="[Dim Variable].[Table Number].[Level2].&amp;[2.17 - step changes]&amp;[2.17.1 - forecast opex step changes]" c="2.17.1 - forecast opex step changes" nd="1">
                <p n="[Dim Variable].[Table Number].[Level1].&amp;[2.17 - step changes]"/>
              </i>
              <i n="[Dim Variable].[Table Number].[Level2].&amp;[2.17 - step changes]&amp;[2.17.2 - forecast capex step changes]" c="2.17.2 - forecast capex step changes" nd="1">
                <p n="[Dim Variable].[Table Number].[Level1].&amp;[2.17 - step changes]"/>
              </i>
              <i n="[Dim Variable].[Table Number].[Level2].&amp;[2.17 - step changes]&amp;[2.17.3 - forecast opex step changes for dual function assets]" c="2.17.3 - forecast opex step changes for dual function assets" nd="1">
                <p n="[Dim Variable].[Table Number].[Level1].&amp;[2.17 - step changes]"/>
              </i>
              <i n="[Dim Variable].[Table Number].[Level2].&amp;[2.17 - step changes]&amp;[2.17.4 - forecast capex step changes for dual function assets]" c="2.17.4 - forecast capex step changes for dual function assets" nd="1">
                <p n="[Dim Variable].[Table Number].[Level1].&amp;[2.17 - step changes]"/>
              </i>
              <i n="[Dim Variable].[Table Number].[Level2].&amp;[2.17 - step changes]&amp;[2.17.5 - forecast category specific opex]" c="2.17.5 - forecast category specific opex" nd="1">
                <p n="[Dim Variable].[Table Number].[Level1].&amp;[2.17 - step changes]"/>
              </i>
              <i n="[Dim Variable].[Table Number].[Level2].&amp;[2.2 - repex]&amp;[2.2.1 - replacement expenditure, volumes and asset failures by asset category]" c="2.2.1 - replacement expenditure, volumes and asset failures by asset category" nd="1">
                <p n="[Dim Variable].[Table Number].[Level1].&amp;[2.2 - repex]"/>
              </i>
              <i n="[Dim Variable].[Table Number].[Level2].&amp;[2.2 - repex]&amp;[2.2.2 - selected asset characteristics]" c="2.2.2 - selected asset characteristics" nd="1">
                <p n="[Dim Variable].[Table Number].[Level1].&amp;[2.2 - repex]"/>
              </i>
              <i n="[Dim Variable].[Table Number].[Level2].&amp;[2.3 - augex]&amp;[2.3.3 - augex data - hv/lv feeders and distribution substations]" c="2.3.3 - augex data - hv/lv feeders and distribution substations" nd="1">
                <p n="[Dim Variable].[Table Number].[Level1].&amp;[2.3 - augex]"/>
              </i>
              <i n="[Dim Variable].[Table Number].[Level2].&amp;[2.3 - augex]&amp;[2.3.4 - augex - total expenditure]" c="2.3.4 - augex - total expenditure" nd="1">
                <p n="[Dim Variable].[Table Number].[Level1].&amp;[2.3 - augex]"/>
              </i>
              <i n="[Dim Variable].[Table Number].[Level2].&amp;[2.3 - augex]&amp;[2.3.5 - augex - by driver]" c="2.3.5 - augex - by driver" nd="1">
                <p n="[Dim Variable].[Table Number].[Level1].&amp;[2.3 - augex]"/>
              </i>
              <i n="[Dim Variable].[Table Number].[Level2].&amp;[2.3 - augex]&amp;[2.3.6 - augex - demand driven]" c="2.3.6 - augex - demand driven" nd="1">
                <p n="[Dim Variable].[Table Number].[Level1].&amp;[2.3 - augex]"/>
              </i>
              <i n="[Dim Variable].[Table Number].[Level2].&amp;[2.5 - connections]&amp;[2.5.1 - descriptor metrics]" c="2.5.1 - descriptor metrics" nd="1">
                <p n="[Dim Variable].[Table Number].[Level1].&amp;[2.5 - connections]"/>
              </i>
              <i n="[Dim Variable].[Table Number].[Level2].&amp;[2.5 - connections]&amp;[2.5.1 - expenditure on connection projects]" c="2.5.1 - expenditure on connection projects" nd="1">
                <p n="[Dim Variable].[Table Number].[Level1].&amp;[2.5 - connections]"/>
              </i>
              <i n="[Dim Variable].[Table Number].[Level2].&amp;[2.5 - connections]&amp;[2.5.2 - cost metrics by connection classification]" c="2.5.2 - cost metrics by connection classification" nd="1">
                <p n="[Dim Variable].[Table Number].[Level1].&amp;[2.5 - connections]"/>
              </i>
              <i n="[Dim Variable].[Table Number].[Level2].&amp;[2.5 - connections]&amp;[2.5.3 - volumes by connection classification]" c="2.5.3 - volumes by connection classification" nd="1">
                <p n="[Dim Variable].[Table Number].[Level1].&amp;[2.5 - connections]"/>
              </i>
              <i n="[Dim Variable].[Table Number].[Level2].&amp;[2.6 - non network expenditure]&amp;[2.6.1 - non-network expenditure]" c="2.6.1 - non-network expenditure" nd="1">
                <p n="[Dim Variable].[Table Number].[Level1].&amp;[2.6 - non network expenditure]"/>
              </i>
              <i n="[Dim Variable].[Table Number].[Level2].&amp;[2.6 - non network expenditure]&amp;[2.6.3 - annual descriptor metrics]" c="2.6.3 - annual descriptor metrics" nd="1">
                <p n="[Dim Variable].[Table Number].[Level1].&amp;[2.6 - non network expenditure]"/>
              </i>
              <i n="[Dim Variable].[Table Number].[Level2].&amp;[2.6 - non network expenditure]&amp;[2.6.4 - ict  capex by purpose and asset category]" c="2.6.4 - ict  capex by purpose and asset category" nd="1">
                <p n="[Dim Variable].[Table Number].[Level1].&amp;[2.6 - non network expenditure]"/>
              </i>
              <i n="[Dim Variable].[Table Number].[Level2].&amp;[2.6 - non network expenditure]&amp;[2.6.5 - ict  capex]" c="2.6.5 - ict  capex" nd="1">
                <p n="[Dim Variable].[Table Number].[Level1].&amp;[2.6 - non network expenditure]"/>
              </i>
              <i n="[Dim Variable].[Table Number].[Level2].&amp;[2.7 - vegetation management]&amp;[2.7.1 - descriptor metrics by zone]" c="2.7.1 - descriptor metrics by zone" nd="1">
                <p n="[Dim Variable].[Table Number].[Level1].&amp;[2.7 - vegetation management]"/>
              </i>
              <i n="[Dim Variable].[Table Number].[Level2].&amp;[2.7 - vegetation management]&amp;[2.7.2 - expenditure metrics by zone]" c="2.7.2 - expenditure metrics by zone" nd="1">
                <p n="[Dim Variable].[Table Number].[Level1].&amp;[2.7 - vegetation management]"/>
              </i>
              <i n="[Dim Variable].[Table Number].[Level2].&amp;[2.7 - vegetation management]&amp;[2.7.3 - descriptor metrics across all zones - unplanned vegetation events]" c="2.7.3 - descriptor metrics across all zones - unplanned vegetation events" nd="1">
                <p n="[Dim Variable].[Table Number].[Level1].&amp;[2.7 - vegetation management]"/>
              </i>
              <i n="[Dim Variable].[Table Number].[Level2].&amp;[2.8 - maintenance]&amp;[2.8.1 - descriptor metrics for routine and non-routine maintenance]" c="2.8.1 - descriptor metrics for routine and non-routine maintenance" nd="1">
                <p n="[Dim Variable].[Table Number].[Level1].&amp;[2.8 - maintenance]"/>
              </i>
              <i n="[Dim Variable].[Table Number].[Level2].&amp;[2.8 - maintenance]&amp;[2.8.2 - cost metrics for routine and non-routine maintenance]" c="2.8.2 - cost metrics for routine and non-routine maintenance" nd="1">
                <p n="[Dim Variable].[Table Number].[Level1].&amp;[2.8 - maintenance]"/>
              </i>
              <i n="[Dim Variable].[Table Number].[Level2].&amp;[2.9 - emergency response]&amp;[2.9.1 - emergency response - opex]" c="2.9.1 - emergency response - opex" nd="1">
                <p n="[Dim Variable].[Table Number].[Level1].&amp;[2.9 - emergency response]"/>
              </i>
              <i n="[Dim Variable].[Table Number].[Level2].&amp;[3.1 - revenue data]&amp;[3.1.1 - revenue grouping by chargeable quantity]" c="3.1.1 - revenue grouping by chargeable quantity" nd="1">
                <p n="[Dim Variable].[Table Number].[Level1].&amp;[3.1 - revenue data]"/>
              </i>
              <i n="[Dim Variable].[Table Number].[Level2].&amp;[3.1 - revenue data]&amp;[3.1.2 - revenue grouping by customer type or class]" c="3.1.2 - revenue grouping by customer type or class" nd="1">
                <p n="[Dim Variable].[Table Number].[Level1].&amp;[3.1 - revenue data]"/>
              </i>
              <i n="[Dim Variable].[Table Number].[Level2].&amp;[3.1 - revenue data]&amp;[3.1.2 - revenue grouping by type of connected equipment]" c="3.1.2 - revenue grouping by type of connected equipment" nd="1">
                <p n="[Dim Variable].[Table Number].[Level1].&amp;[3.1 - revenue data]"/>
              </i>
              <i n="[Dim Variable].[Table Number].[Level2].&amp;[3.1 - revenue data]&amp;[3.1.3 - revenue (penalties) allowed (deducted) through incentive schemes]" c="3.1.3 - revenue (penalties) allowed (deducted) through incentive schemes" nd="1">
                <p n="[Dim Variable].[Table Number].[Level1].&amp;[3.1 - revenue data]"/>
              </i>
              <i n="[Dim Variable].[Table Number].[Level2].&amp;[3.2 - operating expenditure]&amp;[3.2.1 - opex categories]" c="3.2.1 - opex categories" nd="1">
                <p n="[Dim Variable].[Table Number].[Level1].&amp;[3.2 - operating expenditure]"/>
              </i>
              <i n="[Dim Variable].[Table Number].[Level2].&amp;[3.2 - operating expenditure]&amp;[3.2.2 - opex consistency]" c="3.2.2 - opex consistency" nd="1">
                <p n="[Dim Variable].[Table Number].[Level1].&amp;[3.2 - operating expenditure]"/>
              </i>
              <i n="[Dim Variable].[Table Number].[Level2].&amp;[3.2 - operating expenditure]&amp;[3.2.3 - provisions]" c="3.2.3 - provisions" nd="1">
                <p n="[Dim Variable].[Table Number].[Level1].&amp;[3.2 - operating expenditure]"/>
              </i>
              <i n="[Dim Variable].[Table Number].[Level2].&amp;[3.2 - operating expenditure]&amp;[3.2.4 - opex for high voltage customers]" c="3.2.4 - opex for high voltage customers" nd="1">
                <p n="[Dim Variable].[Table Number].[Level1].&amp;[3.2 - operating expenditure]"/>
              </i>
              <i n="[Dim Variable].[Table Number].[Level2].&amp;[3.3 - rab asset data]&amp;[3.3.1 - regulatory asset base values]" c="3.3.1 - regulatory asset base values" nd="1">
                <p n="[Dim Variable].[Table Number].[Level1].&amp;[3.3 - rab asset data]"/>
              </i>
              <i n="[Dim Variable].[Table Number].[Level2].&amp;[3.3 - rab asset data]&amp;[3.3.2 - asset value roll forward]" c="3.3.2 - asset value roll forward" nd="1">
                <p n="[Dim Variable].[Table Number].[Level1].&amp;[3.3 - rab asset data]"/>
              </i>
              <i n="[Dim Variable].[Table Number].[Level2].&amp;[3.3 - rab asset data]&amp;[3.3.3 - total disaggregated rab asset values]" c="3.3.3 - total disaggregated rab asset values" nd="1">
                <p n="[Dim Variable].[Table Number].[Level1].&amp;[3.3 - rab asset data]"/>
              </i>
              <i n="[Dim Variable].[Table Number].[Level2].&amp;[3.3 - rab asset data]&amp;[3.3.3 - total disaggregated rab asset values - capital contributions]" c="3.3.3 - total disaggregated rab asset values - capital contributions" nd="1">
                <p n="[Dim Variable].[Table Number].[Level1].&amp;[3.3 - rab asset data]"/>
              </i>
              <i n="[Dim Variable].[Table Number].[Level2].&amp;[3.3 - rab asset data]&amp;[3.3.4 - asset lives]" c="3.3.4 - asset lives" nd="1">
                <p n="[Dim Variable].[Table Number].[Level1].&amp;[3.3 - rab asset data]"/>
              </i>
              <i n="[Dim Variable].[Table Number].[Level2].&amp;[3.4 - operational data]&amp;[3.4.1 - energy delivery]" c="3.4.1 - energy delivery" nd="1">
                <p n="[Dim Variable].[Table Number].[Level1].&amp;[3.4 - operational data]"/>
              </i>
              <i n="[Dim Variable].[Table Number].[Level2].&amp;[3.4 - operational data]&amp;[3.4.2 - connection point numbers]" c="3.4.2 - connection point numbers" nd="1">
                <p n="[Dim Variable].[Table Number].[Level1].&amp;[3.4 - operational data]"/>
              </i>
              <i n="[Dim Variable].[Table Number].[Level2].&amp;[3.4 - operational data]&amp;[3.4.2 - customer numbers]" c="3.4.2 - customer numbers" nd="1">
                <p n="[Dim Variable].[Table Number].[Level1].&amp;[3.4 - operational data]"/>
              </i>
              <i n="[Dim Variable].[Table Number].[Level2].&amp;[3.4 - operational data]&amp;[3.4.3 - system demand]" c="3.4.3 - system demand" nd="1">
                <p n="[Dim Variable].[Table Number].[Level1].&amp;[3.4 - operational data]"/>
              </i>
              <i n="[Dim Variable].[Table Number].[Level2].&amp;[3.5 - physical asset data]&amp;[3.5.1 - network capacities variables]" c="3.5.1 - network capacities variables" nd="1">
                <p n="[Dim Variable].[Table Number].[Level1].&amp;[3.5 - physical asset data]"/>
              </i>
              <i n="[Dim Variable].[Table Number].[Level2].&amp;[3.5 - physical asset data]&amp;[3.5.1 - transmission system capacities]" c="3.5.1 - transmission system capacities" nd="1">
                <p n="[Dim Variable].[Table Number].[Level1].&amp;[3.5 - physical asset data]"/>
              </i>
              <i n="[Dim Variable].[Table Number].[Level2].&amp;[3.5 - physical asset data]&amp;[3.5.2 - transformer capacities variables]" c="3.5.2 - transformer capacities variables" nd="1">
                <p n="[Dim Variable].[Table Number].[Level1].&amp;[3.5 - physical asset data]"/>
              </i>
              <i n="[Dim Variable].[Table Number].[Level2].&amp;[3.5 - physical asset data]&amp;[3.5.3 - public lighting]" c="3.5.3 - public lighting" nd="1">
                <p n="[Dim Variable].[Table Number].[Level1].&amp;[3.5 - physical asset data]"/>
              </i>
              <i n="[Dim Variable].[Table Number].[Level2].&amp;[3.6 - quality of services]&amp;[3.6.1 - reliability]" c="3.6.1 - reliability" nd="1">
                <p n="[Dim Variable].[Table Number].[Level1].&amp;[3.6 - quality of services]"/>
              </i>
              <i n="[Dim Variable].[Table Number].[Level2].&amp;[3.6 - quality of services]&amp;[3.6.1 - service component]" c="3.6.1 - service component" nd="1">
                <p n="[Dim Variable].[Table Number].[Level1].&amp;[3.6 - quality of services]"/>
              </i>
              <i n="[Dim Variable].[Table Number].[Level2].&amp;[3.6 - quality of services]&amp;[3.6.2 - energy not supplied]" c="3.6.2 - energy not supplied" nd="1">
                <p n="[Dim Variable].[Table Number].[Level1].&amp;[3.6 - quality of services]"/>
              </i>
              <i n="[Dim Variable].[Table Number].[Level2].&amp;[3.6 - quality of services]&amp;[3.6.2 - market impact component]" c="3.6.2 - market impact component" nd="1">
                <p n="[Dim Variable].[Table Number].[Level1].&amp;[3.6 - quality of services]"/>
              </i>
              <i n="[Dim Variable].[Table Number].[Level2].&amp;[3.6 - quality of services]&amp;[3.6.3 - system losses]" c="3.6.3 - system losses" nd="1">
                <p n="[Dim Variable].[Table Number].[Level1].&amp;[3.6 - quality of services]"/>
              </i>
              <i n="[Dim Variable].[Table Number].[Level2].&amp;[3.6 - quality of services]&amp;[3.6.4 - capacity utilisation]" c="3.6.4 - capacity utilisation" nd="1">
                <p n="[Dim Variable].[Table Number].[Level1].&amp;[3.6 - quality of services]"/>
              </i>
              <i n="[Dim Variable].[Table Number].[Level2].&amp;[3.7 - operating environment factors]&amp;[3.7.1 - density factors]" c="3.7.1 - density factors" nd="1">
                <p n="[Dim Variable].[Table Number].[Level1].&amp;[3.7 - operating environment factors]"/>
              </i>
              <i n="[Dim Variable].[Table Number].[Level2].&amp;[3.7 - operating environment factors]&amp;[3.7.1 - terrain factors]" c="3.7.1 - terrain factors" nd="1">
                <p n="[Dim Variable].[Table Number].[Level1].&amp;[3.7 - operating environment factors]"/>
              </i>
              <i n="[Dim Variable].[Table Number].[Level2].&amp;[3.7 - operating environment factors]&amp;[3.7.2 - network characteristics]" c="3.7.2 - network characteristics" nd="1">
                <p n="[Dim Variable].[Table Number].[Level1].&amp;[3.7 - operating environment factors]"/>
              </i>
              <i n="[Dim Variable].[Table Number].[Level2].&amp;[3.7 - operating environment factors]&amp;[3.7.2 - terrain factors]" c="3.7.2 - terrain factors" nd="1">
                <p n="[Dim Variable].[Table Number].[Level1].&amp;[3.7 - operating environment factors]"/>
              </i>
              <i n="[Dim Variable].[Table Number].[Level2].&amp;[3.7 - operating environment factors]&amp;[3.7.3 - service area factors]" c="3.7.3 - service area factors" nd="1">
                <p n="[Dim Variable].[Table Number].[Level1].&amp;[3.7 - operating environment factors]"/>
              </i>
              <i n="[Dim Variable].[Table Number].[Level2].&amp;[30 - total rab roll forward]&amp;[30.1 - interim closing regulated asset base]" c="30.1 - interim closing regulated asset base" nd="1">
                <p n="[Dim Variable].[Table Number].[Level1].&amp;[30 - total rab roll forward]"/>
              </i>
              <i n="[Dim Variable].[Table Number].[Level2].&amp;[30 - total rab roll forward]&amp;[30.1 - interim closing regulated asset base - partially as incurred]" c="30.1 - interim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2 - adjustments to closing regulated asset base]" c="30.2 - adjustments to closing regulated asset base" nd="1">
                <p n="[Dim Variable].[Table Number].[Level1].&amp;[30 - total rab roll forward]"/>
              </i>
              <i n="[Dim Variable].[Table Number].[Level2].&amp;[30 - total rab roll forward]&amp;[30.2 - adjustments to closing regulated asset base - partially as incurred]" c="30.2 - adjustments to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3 - closing regulated asset base]" c="30.3 - closing regulated asset base" nd="1">
                <p n="[Dim Variable].[Table Number].[Level1].&amp;[30 - total rab roll forward]"/>
              </i>
              <i n="[Dim Variable].[Table Number].[Level2].&amp;[30 - total rab roll forward]&amp;[30.4 - closing regulated asset base - partially as incurred]" c="30.4 - closing regulated asset base - partially as incurred" nd="1">
                <p n="[Dim Variable].[Table Number].[Level1].&amp;[30 - total rab roll forward]"/>
              </i>
              <i n="[Dim Variable].[Table Number].[Level2].&amp;[30 - total rab roll forward]&amp;[30.5 - interim closing regulated asset base - as commissioned]" c="30.5 - interim closing regulated asset base - as commissioned" nd="1">
                <p n="[Dim Variable].[Table Number].[Level1].&amp;[30 - total rab roll forward]"/>
              </i>
              <i n="[Dim Variable].[Table Number].[Level2].&amp;[30 - total rab roll forward]&amp;[30.6 - adjustments to closing regulated asset base - as commissioned]" c="30.6 - adjustments to closing regulated asset base - as commissioned" nd="1">
                <p n="[Dim Variable].[Table Number].[Level1].&amp;[30 - total rab roll forward]"/>
              </i>
              <i n="[Dim Variable].[Table Number].[Level2].&amp;[30 - total rab roll forward]&amp;[30.7 - closing regulated asset base - as commissioned]" c="30.7 - closing regulated asset base - as commissioned" nd="1">
                <p n="[Dim Variable].[Table Number].[Level1].&amp;[30 - total rab roll forward]"/>
              </i>
              <i n="[Dim Variable].[Table Number].[Level2].&amp;[31 - tab roll forward]&amp;[31.1 - opening tax asset values]" c="31.1 - opening tax asset values" nd="1">
                <p n="[Dim Variable].[Table Number].[Level1].&amp;[31 - tab roll forward]"/>
              </i>
              <i n="[Dim Variable].[Table Number].[Level2].&amp;[31 - tab roll forward]&amp;[31.2 - actual net capex]" c="31.2 - actual net capex" nd="1">
                <p n="[Dim Variable].[Table Number].[Level1].&amp;[31 - tab roll forward]"/>
              </i>
              <i n="[Dim Variable].[Table Number].[Level2].&amp;[31 - tab roll forward]&amp;[31.3 - actual tax depreciation]" c="31.3 - actual tax depreciation" nd="1">
                <p n="[Dim Variable].[Table Number].[Level1].&amp;[31 - tab roll forward]"/>
              </i>
              <i n="[Dim Variable].[Table Number].[Level2].&amp;[31 - tax value roll forward]&amp;[31.1 - opening tax asset values]" c="31.1 - opening tax asset values" nd="1">
                <p n="[Dim Variable].[Table Number].[Level1].&amp;[31 - tax value roll forward]"/>
              </i>
              <i n="[Dim Variable].[Table Number].[Level2].&amp;[31 - tax value roll forward]&amp;[31.2 - actual net capex]" c="31.2 - actual net capex" nd="1">
                <p n="[Dim Variable].[Table Number].[Level1].&amp;[31 - tax value roll forward]"/>
              </i>
              <i n="[Dim Variable].[Table Number].[Level2].&amp;[32 - ptrm input summary]&amp;[32.1 - opening regulated asset base]" c="32.1 - opening regulated asset base" nd="1">
                <p n="[Dim Variable].[Table Number].[Level1].&amp;[32 - ptrm input summary]"/>
              </i>
              <i n="[Dim Variable].[Table Number].[Level2].&amp;[33 - rfm input]&amp;[33.1 - actual capital expenditure - as incurred]" c="33.1 - actual capital expenditure - as incurred" nd="1">
                <p n="[Dim Variable].[Table Number].[Level1].&amp;[33 - rfm input]"/>
              </i>
              <i n="[Dim Variable].[Table Number].[Level2].&amp;[33 - rfm input]&amp;[33.2 - actual asset disposal – as incurred]" c="33.2 - actual asset disposal – as incurred" nd="1">
                <p n="[Dim Variable].[Table Number].[Level1].&amp;[33 - rfm input]"/>
              </i>
              <i n="[Dim Variable].[Table Number].[Level2].&amp;[33 - rfm input]&amp;[33.3 - actual customer contributions – as incurred]" c="33.3 - actual customer contributions – as incurred" nd="1">
                <p n="[Dim Variable].[Table Number].[Level1].&amp;[33 - rfm input]"/>
              </i>
              <i n="[Dim Variable].[Table Number].[Level2].&amp;[33 - rfm input]&amp;[33.4 - actual capital expenditure - as commissioned]" c="33.4 - actual capital expenditure - as commissioned" nd="1">
                <p n="[Dim Variable].[Table Number].[Level1].&amp;[33 - rfm input]"/>
              </i>
              <i n="[Dim Variable].[Table Number].[Level2].&amp;[33 - rfm input]&amp;[33.5 - actual asset disposal – as de-commissioned]" c="33.5 - actual asset disposal – as de-commissioned" nd="1">
                <p n="[Dim Variable].[Table Number].[Level1].&amp;[33 - rfm input]"/>
              </i>
              <i n="[Dim Variable].[Table Number].[Level2].&amp;[4.1 - public lighting]&amp;[4.1.1 - descriptor metrics current year]" c="4.1.1 - descriptor metrics current year" nd="1">
                <p n="[Dim Variable].[Table Number].[Level1].&amp;[4.1 - public lighting]"/>
              </i>
              <i n="[Dim Variable].[Table Number].[Level2].&amp;[4.1 - public lighting]&amp;[4.1.2 - descriptor metrics annually]" c="4.1.2 - descriptor metrics annually" nd="1">
                <p n="[Dim Variable].[Table Number].[Level1].&amp;[4.1 - public lighting]"/>
              </i>
              <i n="[Dim Variable].[Table Number].[Level2].&amp;[4.1 - public lighting]&amp;[4.1.3 - cost metrics]" c="4.1.3 - cost metrics" nd="1">
                <p n="[Dim Variable].[Table Number].[Level1].&amp;[4.1 - public lighting]"/>
              </i>
              <i n="[Dim Variable].[Table Number].[Level2].&amp;[4.1 - public lighting]&amp;[4.1.4 - metrics by tariff]" c="4.1.4 - metrics by tariff" nd="1">
                <p n="[Dim Variable].[Table Number].[Level1].&amp;[4.1 - public lighting]"/>
              </i>
              <i n="[Dim Variable].[Table Number].[Level2].&amp;[4.2 - metering]&amp;[4.2.1 - metering descriptor metric]" c="4.2.1 - metering descriptor metric" nd="1">
                <p n="[Dim Variable].[Table Number].[Level1].&amp;[4.2 - metering]"/>
              </i>
              <i n="[Dim Variable].[Table Number].[Level2].&amp;[4.2 - metering]&amp;[4.2.2 - cost metrics]" c="4.2.2 - cost metrics" nd="1">
                <p n="[Dim Variable].[Table Number].[Level1].&amp;[4.2 - metering]"/>
              </i>
              <i n="[Dim Variable].[Table Number].[Level2].&amp;[4.3 - fee based services]&amp;[4.3.1 - cost metrics]" c="4.3.1 - cost metrics" nd="1">
                <p n="[Dim Variable].[Table Number].[Level1].&amp;[4.3 - fee based services]"/>
              </i>
              <i n="[Dim Variable].[Table Number].[Level2].&amp;[4.4 - quoted services]&amp;[4.4.1 - cost metrics for quoted services]" c="4.4.1 - cost metrics for quoted services" nd="1">
                <p n="[Dim Variable].[Table Number].[Level1].&amp;[4.4 - quoted services]"/>
              </i>
              <i n="[Dim Variable].[Table Number].[Level2].&amp;[5.2 - asset age profile]&amp;[5.2.1 - economic life]" c="5.2.1 - economic life" nd="1">
                <p n="[Dim Variable].[Table Number].[Level1].&amp;[5.2 - asset age profile]"/>
              </i>
              <i n="[Dim Variable].[Table Number].[Level2].&amp;[5.2 - asset age profile]&amp;[5.2.2 - installed assets - currently in commission by year]" c="5.2.2 - installed assets - currently in commission by year" nd="1">
                <p n="[Dim Variable].[Table Number].[Level1].&amp;[5.2 - asset age profile]"/>
              </i>
              <i n="[Dim Variable].[Table Number].[Level2].&amp;[50 - ptrm inputs]&amp;[50.01 - opening regulated asset base and opening tax asset base]" c="50.01 - opening regulated asset base and opening tax asset base" nd="1">
                <p n="[Dim Variable].[Table Number].[Level1].&amp;[50 - ptrm inputs]"/>
              </i>
              <i n="[Dim Variable].[Table Number].[Level2].&amp;[50 - ptrm inputs]&amp;[50.02 - forecast capital expenditure - as incurred]" c="50.02 - forecast capital expenditure - as incurred" nd="1">
                <p n="[Dim Variable].[Table Number].[Level1].&amp;[50 - ptrm inputs]"/>
              </i>
              <i n="[Dim Variable].[Table Number].[Level2].&amp;[50 - ptrm inputs]&amp;[50.03 - forecast asset disposal - as incurred]" c="50.03 - forecast asset disposal - as incurred" nd="1">
                <p n="[Dim Variable].[Table Number].[Level1].&amp;[50 - ptrm inputs]"/>
              </i>
              <i n="[Dim Variable].[Table Number].[Level2].&amp;[50 - ptrm inputs]&amp;[50.04 - forecast customer contributions - as incurred]" c="50.04 - forecast customer contributions - as incurred" nd="1">
                <p n="[Dim Variable].[Table Number].[Level1].&amp;[50 - ptrm inputs]"/>
              </i>
              <i n="[Dim Variable].[Table Number].[Level2].&amp;[50 - ptrm inputs]&amp;[50.05 - forecast net capital expenditure - as incurred]" c="50.05 - forecast net capital expenditure - as incurred" nd="1">
                <p n="[Dim Variable].[Table Number].[Level1].&amp;[50 - ptrm inputs]"/>
              </i>
              <i n="[Dim Variable].[Table Number].[Level2].&amp;[50 - ptrm inputs]&amp;[50.06 - forecast capital expenditure - as commissioned]" c="50.06 - forecast capital expenditure - as commissioned" nd="1">
                <p n="[Dim Variable].[Table Number].[Level1].&amp;[50 - ptrm inputs]"/>
              </i>
              <i n="[Dim Variable].[Table Number].[Level2].&amp;[50 - ptrm inputs]&amp;[50.07 - forecast asset disposal - as commissioned]" c="50.07 - forecast asset disposal - as commissioned" nd="1">
                <p n="[Dim Variable].[Table Number].[Level1].&amp;[50 - ptrm inputs]"/>
              </i>
              <i n="[Dim Variable].[Table Number].[Level2].&amp;[50 - ptrm inputs]&amp;[50.09 - forecast net capital expenditure - as commissioned]" c="50.09 - forecast net capital expenditure - as commissioned" nd="1">
                <p n="[Dim Variable].[Table Number].[Level1].&amp;[50 - ptrm inputs]"/>
              </i>
              <i n="[Dim Variable].[Table Number].[Level2].&amp;[50 - ptrm inputs]&amp;[50.10 - forecast operating and maintenance expenditure]" c="50.10 - forecast operating and maintenance expenditure" nd="1">
                <p n="[Dim Variable].[Table Number].[Level1].&amp;[50 - ptrm inputs]"/>
              </i>
              <i n="[Dim Variable].[Table Number].[Level2].&amp;[50 - ptrm inputs]&amp;[50.11 - revenue adjustments]" c="50.11 - revenue adjustments" nd="1">
                <p n="[Dim Variable].[Table Number].[Level1].&amp;[50 - ptrm inputs]"/>
              </i>
              <i n="[Dim Variable].[Table Number].[Level2].&amp;[50 - ptrm inputs]&amp;[50.12 - debt and equity raising costs - transaction costs]" c="50.12 - debt and equity raising costs - transaction costs" nd="1">
                <p n="[Dim Variable].[Table Number].[Level1].&amp;[50 - ptrm inputs]"/>
              </i>
              <i n="[Dim Variable].[Table Number].[Level2].&amp;[50 - ptrm inputs]&amp;[50.13 - energy delivered forecast]" c="50.13 - energy delivered forecast" nd="1">
                <p n="[Dim Variable].[Table Number].[Level1].&amp;[50 - ptrm inputs]"/>
              </i>
              <i n="[Dim Variable].[Table Number].[Level2].&amp;[50 - ptrm inputs]&amp;[50.15 - forecast immediate expensing of capital expenditure  - as commissioned]" c="50.15 - forecast immediate expensing of capital expenditure  - as commissioned" nd="1">
                <p n="[Dim Variable].[Table Number].[Level1].&amp;[50 - ptrm inputs]"/>
              </i>
              <i n="[Dim Variable].[Table Number].[Level2].&amp;[50 - ptrm inputs]&amp;[50.16 - forecast immediate expensing of capital expenditure  - as incurred]" c="50.16 - forecast immediate expensing of capital expenditure  - as incurred" nd="1">
                <p n="[Dim Variable].[Table Number].[Level1].&amp;[50 - ptrm inputs]"/>
              </i>
              <i n="[Dim Variable].[Table Number].[Level2].&amp;[51 - wacc]&amp;[51.01 - cost of capital parameters]" c="51.01 - cost of capital parameters" nd="1">
                <p n="[Dim Variable].[Table Number].[Level1].&amp;[51 - wacc]"/>
              </i>
              <i n="[Dim Variable].[Table Number].[Level2].&amp;[51 - wacc]&amp;[51.02 - wacc analysis]" c="51.02 - wacc analysis" nd="1">
                <p n="[Dim Variable].[Table Number].[Level1].&amp;[51 - wacc]"/>
              </i>
              <i n="[Dim Variable].[Table Number].[Level2].&amp;[51 - wacc]&amp;[51.03 - effective tax rates]" c="51.03 - effective tax rates" nd="1">
                <p n="[Dim Variable].[Table Number].[Level1].&amp;[51 - wacc]"/>
              </i>
              <i n="[Dim Variable].[Table Number].[Level2].&amp;[52 - asset roll forward summary]&amp;[52.01 - rab roll forward]" c="52.01 - rab roll forward" nd="1">
                <p n="[Dim Variable].[Table Number].[Level1].&amp;[52 - asset roll forward summary]"/>
              </i>
              <i n="[Dim Variable].[Table Number].[Level2].&amp;[52 - asset roll forward summary]&amp;[52.02 - tab roll forward]" c="52.02 - tab roll forward" nd="1">
                <p n="[Dim Variable].[Table Number].[Level1].&amp;[52 - asset roll forward summary]"/>
              </i>
              <i n="[Dim Variable].[Table Number].[Level2].&amp;[53 - revenue summary]&amp;[53.01 - building block components]" c="53.01 - building block components" nd="1">
                <p n="[Dim Variable].[Table Number].[Level1].&amp;[53 - revenue summary]"/>
              </i>
              <i n="[Dim Variable].[Table Number].[Level2].&amp;[53 - revenue summary]&amp;[53.02 - revenue smoothing]" c="53.02 - revenue smoothing" nd="1">
                <p n="[Dim Variable].[Table Number].[Level1].&amp;[53 - revenue summary]"/>
              </i>
              <i n="[Dim Variable].[Table Number].[Level2].&amp;[53 - revenue summary]&amp;[53.03 - price path analysis]" c="53.03 - price path analysis" nd="1">
                <p n="[Dim Variable].[Table Number].[Level1].&amp;[53 - revenue summary]"/>
              </i>
              <i n="[Dim Variable].[Table Number].[Level2].&amp;[6.2 - reliability and customer service performance]&amp;[6.2.1 - unplanned minutes off supply (saidi)]" c="6.2.1 - un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2 - unplanned interruptions to supply (saifi)]" c="6.2.2 - unplanned interruptions to supply (s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3 - unplanned momentary interruptions to supply (maifi)]" c="6.2.3 - unplanned momentary interruptions to supply (maifi)" nd="1">
                <p n="[Dim Variable].[Table Number].[Level1].&amp;[6.2 - reliability and customer service performance]"/>
              </i>
              <i n="[Dim Variable].[Table Number].[Level2].&amp;[6.2 - reliability and customer service performance]&amp;[6.2.4 - customer numbers]" c="6.2.4 - customer numbers" nd="1">
                <p n="[Dim Variable].[Table Number].[Level1].&amp;[6.2 - reliability and customer service performance]"/>
              </i>
              <i n="[Dim Variable].[Table Number].[Level2].&amp;[6.2 - reliability and customer service performance]&amp;[6.2.5 - customer service]" c="6.2.5 - customer service" nd="1">
                <p n="[Dim Variable].[Table Number].[Level1].&amp;[6.2 - reliability and customer service performance]"/>
              </i>
              <i n="[Dim Variable].[Table Number].[Level2].&amp;[6.2 - reliability and customer service performance]&amp;[6.2.6 - quality of supply metrics]" c="6.2.6 - quality of supply metrics" nd="1">
                <p n="[Dim Variable].[Table Number].[Level1].&amp;[6.2 - reliability and customer service performance]"/>
              </i>
              <i n="[Dim Variable].[Table Number].[Level2].&amp;[6.2 - reliability and customer service performance]&amp;[6.2.7 - complaints - technical quality of supply]" c="6.2.7 - complaints - technical quality of supply" nd="1">
                <p n="[Dim Variable].[Table Number].[Level1].&amp;[6.2 - reliability and customer service performance]"/>
              </i>
              <i n="[Dim Variable].[Table Number].[Level2].&amp;[6.2 - reliability and customer service performance]&amp;[6.2.8 - planned minutes off supply (saidi)]" c="6.2.8 - planned minutes off supply (saidi)" nd="1">
                <p n="[Dim Variable].[Table Number].[Level1].&amp;[6.2 - reliability and customer service performance]"/>
              </i>
              <i n="[Dim Variable].[Table Number].[Level2].&amp;[6.2 - reliability and customer service performance]&amp;[6.2.9 - planned interruptions to supply (saifi)]" c="6.2.9 - planned interruptions to supply (saifi)" nd="1">
                <p n="[Dim Variable].[Table Number].[Level1].&amp;[6.2 - reliability and customer service performance]"/>
              </i>
              <i n="[Dim Variable].[Table Number].[Level2].&amp;[6.3 - sustained interruptions]&amp;[6.3.1 - sustained interruptions to supply]" c="6.3.1 - sustained interruptions to supply" nd="1">
                <p n="[Dim Variable].[Table Number].[Level1].&amp;[6.3 - sustained interruptions]"/>
              </i>
              <i n="[Dim Variable].[Table Number].[Level2].&amp;[6.6 - stpis customer service]&amp;[6.6.1 - telephone answering]" c="6.6.1 - telephone answering" nd="1">
                <p n="[Dim Variable].[Table Number].[Level1].&amp;[6.6 - stpis customer service]"/>
              </i>
              <i n="[Dim Variable].[Table Number].[Level2].&amp;[6.6 - stpis customer service]&amp;[6.6.2 - inadequately served customers]" c="6.6.2 - inadequately served customers" nd="1">
                <p n="[Dim Variable].[Table Number].[Level1].&amp;[6.6 - stpis customer service]"/>
              </i>
              <i n="[Dim Variable].[Table Number].[Level2].&amp;[6.7 - stpis daily performance]&amp;[6.7.1 - daily performance data - unplanned]" c="6.7.1 - daily performance data - unplanned" nd="1">
                <p n="[Dim Variable].[Table Number].[Level1].&amp;[6.7 - stpis daily performance]"/>
              </i>
              <i n="[Dim Variable].[Table Number].[Level2].&amp;[6.8 - stpis exclusions]&amp;[6.8.1 - unplanned]" c="6.8.1 - unplanned" nd="1">
                <p n="[Dim Variable].[Table Number].[Level1].&amp;[6.8 - stpis exclusions]"/>
              </i>
              <i n="[Dim Variable].[Table Number].[Level2].&amp;[6.9 - stpis guaranteed service level]&amp;[6.9.1 - guaranteed service level - jurisdictional gsl scheme]" c="6.9.1 - guaranteed service level - jurisdictional gsl scheme" nd="1">
                <p n="[Dim Variable].[Table Number].[Level1].&amp;[6.9 - stpis guaranteed service level]"/>
              </i>
              <i n="[Dim Variable].[Table Number].[Level2].&amp;[6.9 - stpis guaranteed service level]&amp;[6.9.2 - guaranteed service level - aer gsl scheme]" c="6.9.2 - guaranteed service level - aer gsl scheme" nd="1">
                <p n="[Dim Variable].[Table Number].[Level1].&amp;[6.9 - stpis guaranteed service level]"/>
              </i>
              <i n="[Dim Variable].[Table Number].[Level2].&amp;[7.10 - jurisdictional schemes]&amp;[7.10.1 - jurisdictional scheme payments]" c="7.10.1 - jurisdictional scheme payments" nd="1">
                <p n="[Dim Variable].[Table Number].[Level1].&amp;[7.10 - jurisdictional schemes]"/>
              </i>
              <i n="[Dim Variable].[Table Number].[Level2].&amp;[7.11 - demand management incentive scheme]&amp;[7.11.1 - dmia - projects submitted for approval]" c="7.11.1 - dmia - projects submitted for approval" nd="1">
                <p n="[Dim Variable].[Table Number].[Level1].&amp;[7.11 - demand management incentive scheme]"/>
              </i>
              <i n="[Dim Variable].[Table Number].[Level2].&amp;[7.4 - shared assets]&amp;[7.4.1 - total unregulated revenue earned with shared assets]" c="7.4.1 - total unregulated revenue earned with shared assets" nd="1">
                <p n="[Dim Variable].[Table Number].[Level1].&amp;[7.4 - shared assets]"/>
              </i>
              <i n="[Dim Variable].[Table Number].[Level2].&amp;[7.7 - tariff structure statement]&amp;[7.7.1 - inputs to lrmc calculation - demand]" c="7.7.1 - inputs to lrmc calculation - demand" nd="1">
                <p n="[Dim Variable].[Table Number].[Level1].&amp;[7.7 - tariff structure statement]"/>
              </i>
              <i n="[Dim Variable].[Table Number].[Level2].&amp;[7.7 - tariff structure statement]&amp;[7.7.1 - inputs to lrmc calculation - standard control services - capex]" c="7.7.1 - inputs to lrmc calculation - standard control services - capex" nd="1">
                <p n="[Dim Variable].[Table Number].[Level1].&amp;[7.7 - tariff structure statement]"/>
              </i>
              <i n="[Dim Variable].[Table Number].[Level2].&amp;[7.9 - stpis]&amp;[7.9.4 - market impact component]" c="7.9.4 - market impact component" nd="1">
                <p n="[Dim Variable].[Table Number].[Level1].&amp;[7.9 - stpis]"/>
              </i>
              <i n="[Dim Variable].[Table Number].[Level2].&amp;[8.1 - income statement]&amp;[expenditure]" c="expenditure" nd="1">
                <p n="[Dim Variable].[Table Number].[Level1].&amp;[8.1 - income statement]"/>
              </i>
              <i n="[Dim Variable].[Table Number].[Level2].&amp;[8.1 - income statement]&amp;[profit]" c="profit" nd="1">
                <p n="[Dim Variable].[Table Number].[Level1].&amp;[8.1 - income statement]"/>
              </i>
              <i n="[Dim Variable].[Table Number].[Level2].&amp;[8.1 - income statement]&amp;[revenue]" c="revenue" nd="1">
                <p n="[Dim Variable].[Table Number].[Level1].&amp;[8.1 - income statement]"/>
              </i>
              <i n="[Dim Variable].[Table Number].[Level2].&amp;[8.2 - capex]&amp;[8.2.1 - capex by purpose]" c="8.2.1 - capex by purpose" nd="1">
                <p n="[Dim Variable].[Table Number].[Level1].&amp;[8.2 - capex]"/>
              </i>
              <i n="[Dim Variable].[Table Number].[Level2].&amp;[8.2 - capex]&amp;[8.2.3 - capex other]" c="8.2.3 - capex other" nd="1">
                <p n="[Dim Variable].[Table Number].[Level1].&amp;[8.2 - capex]"/>
              </i>
              <i n="[Dim Variable].[Table Number].[Level2].&amp;[8.2 - capex]&amp;[8.2.4 - capex by asset class]" c="8.2.4 - capex by asset class" nd="1">
                <p n="[Dim Variable].[Table Number].[Level1].&amp;[8.2 - capex]"/>
              </i>
              <i n="[Dim Variable].[Table Number].[Level2].&amp;[8.2 - capex]&amp;[8.2.5 - capital contributions by asset class]" c="8.2.5 - capital contributions by asset class" nd="1">
                <p n="[Dim Variable].[Table Number].[Level1].&amp;[8.2 - capex]"/>
              </i>
              <i n="[Dim Variable].[Table Number].[Level2].&amp;[8.2 - capex]&amp;[8.2.5 - capital contributions by type - standard control]" c="8.2.5 - capital contributions by type - standard control" nd="1">
                <p n="[Dim Variable].[Table Number].[Level1].&amp;[8.2 - capex]"/>
              </i>
              <i n="[Dim Variable].[Table Number].[Level2].&amp;[8.2 - capex]&amp;[8.2.5(b) - capital contributions by type - alternative control]" c="8.2.5(b) - capital contributions by type - alternative control" nd="1">
                <p n="[Dim Variable].[Table Number].[Level1].&amp;[8.2 - capex]"/>
              </i>
              <i n="[Dim Variable].[Table Number].[Level2].&amp;[8.2 - capex]&amp;[8.2.6 - disposals by asset class]" c="8.2.6 - disposals by asset class" nd="1">
                <p n="[Dim Variable].[Table Number].[Level1].&amp;[8.2 - capex]"/>
              </i>
              <i n="[Dim Variable].[Table Number].[Level2].&amp;[8.2 - capex]&amp;[8.2.7 - immediate expensing of capex]" c="8.2.7 - immediate expensing of capex" nd="1">
                <p n="[Dim Variable].[Table Number].[Level1].&amp;[8.2 - capex]"/>
              </i>
              <i n="[Dim Variable].[Table Number].[Level2].&amp;[8.2 - capex]&amp;[8.2.8 - capital contributions - undergrounding capex (equity funded) by asset class]" c="8.2.8 - capital contributions - undergrounding capex (equity funded) by asset class" nd="1">
                <p n="[Dim Variable].[Table Number].[Level1].&amp;[8.2 - capex]"/>
              </i>
              <i n="[Dim Variable].[Table Number].[Level2].&amp;[8.2 - capex]&amp;[8.2.8 - undergrounding capex (equity funded) by asset class]" c="8.2.8 - undergrounding capex (equity funded) by asset class" nd="1">
                <p n="[Dim Variable].[Table Number].[Level1].&amp;[8.2 - capex]"/>
              </i>
              <i n="[Dim Variable].[Table Number].[Level2].&amp;[8.3 - balance sheet]&amp;[8.3.1 - assets]" c="8.3.1 - assets" nd="1">
                <p n="[Dim Variable].[Table Number].[Level1].&amp;[8.3 - balance sheet]"/>
              </i>
              <i n="[Dim Variable].[Table Number].[Level2].&amp;[8.3 - balance sheet]&amp;[8.3.2 - liabilities]" c="8.3.2 - liabilities" nd="1">
                <p n="[Dim Variable].[Table Number].[Level1].&amp;[8.3 - balance sheet]"/>
              </i>
              <i n="[Dim Variable].[Table Number].[Level2].&amp;[8.3 - balance sheet]&amp;[8.3.3 - equity]" c="8.3.3 - equity" nd="1">
                <p n="[Dim Variable].[Table Number].[Level1].&amp;[8.3 - balance sheet]"/>
              </i>
              <i n="[Dim Variable].[Table Number].[Level2].&amp;[8.4 - opex]&amp;[8.4.1 - operating and maintenance expenditure - by purpose]" c="8.4.1 - operating and maintenance expenditure - by purpose" nd="1">
                <p n="[Dim Variable].[Table Number].[Level1].&amp;[8.4 - opex]"/>
              </i>
              <i n="[Dim Variable].[Table Number].[Level2].&amp;[8.4 - opex]&amp;[8.4.2 - operating and maintenance expenditure - by purpose - margins only]" c="8.4.2 - operating and maintenance expenditure - by purpose - margins only" nd="1">
                <p n="[Dim Variable].[Table Number].[Level1].&amp;[8.4 - opex]"/>
              </i>
              <i n="[Dim Variable].[Table Number].[Level2].&amp;[9.5 - tuos]&amp;[9.5.1 - tuos charges (aemo)]" c="9.5.1 - tuos charges (aemo)" nd="1">
                <p n="[Dim Variable].[Table Number].[Level1].&amp;[9.5 - tuos]"/>
              </i>
              <i n="[Dim Variable].[Table Number].[Level2].&amp;[9.5 - tuos]&amp;[9.5.2 - transmission connection fees]" c="9.5.2 - transmission connection fees" nd="1">
                <p n="[Dim Variable].[Table Number].[Level1].&amp;[9.5 - tuos]"/>
              </i>
              <i n="[Dim Variable].[Table Number].[Level2].&amp;[9.5 - tuos]&amp;[9.5.3 - cross boundary network charges (payable)/receivable]" c="9.5.3 - cross boundary network charges (payable)/receivable" nd="1">
                <p n="[Dim Variable].[Table Number].[Level1].&amp;[9.5 - tuos]"/>
              </i>
              <i n="[Dim Variable].[Table Number].[Level2].&amp;[9.5 - tuos]&amp;[9.5.4 - payments to embedded generators]" c="9.5.4 - payments to embedded generators" nd="1">
                <p n="[Dim Variable].[Table Number].[Level1].&amp;[9.5 - tuos]"/>
              </i>
              <i n="[Dim Variable].[Table Number].[Level2].&amp;[e1.1 - expenditure summary - capex]&amp;[e1.1.1 - reference services]" c="e1.1.1 - reference services" nd="1">
                <p n="[Dim Variable].[Table Number].[Level1].&amp;[e1.1 - expenditure summary - capex]"/>
              </i>
              <i n="[Dim Variable].[Table Number].[Level2].&amp;[e1.1 - expenditure summary - capex]&amp;[e1.1.1 - reference services - capital contributions]" c="e1.1.1 - reference services - capital contributions" nd="1">
                <p n="[Dim Variable].[Table Number].[Level1].&amp;[e1.1 - expenditure summary - capex]"/>
              </i>
              <i n="[Dim Variable].[Table Number].[Level2].&amp;[e1.1 - expenditure summary - capex]&amp;[e1.1.2 - non-reference services]" c="e1.1.2 - non-reference services" nd="1">
                <p n="[Dim Variable].[Table Number].[Level1].&amp;[e1.1 - expenditure summary - capex]"/>
              </i>
              <i n="[Dim Variable].[Table Number].[Level2].&amp;[e1.1 - expenditure summary - capex]&amp;[e1.1.2 - non-reference services - capital contributions]" c="e1.1.2 - non-reference services - capital contributions" nd="1">
                <p n="[Dim Variable].[Table Number].[Level1].&amp;[e1.1 - expenditure summary - capex]"/>
              </i>
              <i n="[Dim Variable].[Table Number].[Level2].&amp;[e1.2 - expenditure summary - opex]&amp;[e1.2.1 - reference services]" c="e1.2.1 - reference services" nd="1">
                <p n="[Dim Variable].[Table Number].[Level1].&amp;[e1.2 - expenditure summary - opex]"/>
              </i>
              <i n="[Dim Variable].[Table Number].[Level2].&amp;[e1.2 - expenditure summary - opex]&amp;[e1.2.2 - non-reference services]" c="e1.2.2 - non-reference services" nd="1">
                <p n="[Dim Variable].[Table Number].[Level1].&amp;[e1.2 - expenditure summary - opex]"/>
              </i>
              <i n="[Dim Variable].[Table Number].[Level2].&amp;[e1.3 - expenditure summary - capcons]&amp;[e1.3.1 - reference services]" c="e1.3.1 - reference services" nd="1">
                <p n="[Dim Variable].[Table Number].[Level1].&amp;[e1.3 - expenditure summary - capcons]"/>
              </i>
              <i n="[Dim Variable].[Table Number].[Level2].&amp;[e1.3 - expenditure summary - capcons]&amp;[e1.3.2 - non-reference services]" c="e1.3.2 - non-reference services" nd="1">
                <p n="[Dim Variable].[Table Number].[Level1].&amp;[e1.3 - expenditure summary - capcons]"/>
              </i>
              <i n="[Dim Variable].[Table Number].[Level2].&amp;[e1.4 - expenditure summary - capitalized overheads]&amp;[e1.4.1 - reference services]" c="e1.4.1 - 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1 - reference services - capital contributions]" c="e1.4.1 - reference services - capital contribution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]" c="e1.4.2 - non-reference services" nd="1">
                <p n="[Dim Variable].[Table Number].[Level1].&amp;[e1.4 - expenditure summary - capitalized overheads]"/>
              </i>
              <i n="[Dim Variable].[Table Number].[Level2].&amp;[e1.4 - expenditure summary - capitalized overheads]&amp;[e1.4.2 - non-reference services - capital contributions]" c="e1.4.2 - non-reference services - capital contributions" nd="1">
                <p n="[Dim Variable].[Table Number].[Level1].&amp;[e1.4 - expenditure summary - capitalized overheads]"/>
              </i>
              <i n="[Dim Variable].[Table Number].[Level2].&amp;[e10.1 - overheads - network]&amp;[e10.1.1 - opex]" c="e10.1.1 - opex" nd="1">
                <p n="[Dim Variable].[Table Number].[Level1].&amp;[e10.1 - overheads - network]"/>
              </i>
              <i n="[Dim Variable].[Table Number].[Level2].&amp;[e10.1 - overheads - network]&amp;[e10.1.2 - capex]" c="e10.1.2 - capex" nd="1">
                <p n="[Dim Variable].[Table Number].[Level1].&amp;[e10.1 - overheads - network]"/>
              </i>
              <i n="[Dim Variable].[Table Number].[Level2].&amp;[e10.2 - overheads - corporate]&amp;[e10.2.1 - capex]" c="e10.2.1 - capex" nd="1">
                <p n="[Dim Variable].[Table Number].[Level1].&amp;[e10.2 - overheads - corporate]"/>
              </i>
              <i n="[Dim Variable].[Table Number].[Level2].&amp;[e10.2 - overheads - corporate]&amp;[e10.2.1 - opex]" c="e10.2.1 - opex" nd="1">
                <p n="[Dim Variable].[Table Number].[Level1].&amp;[e10.2 - overheads - corporate]"/>
              </i>
              <i n="[Dim Variable].[Table Number].[Level2].&amp;[e11.3 - labour / non-labour expenditure split]&amp;[e11.3.1 - opex]" c="e11.3.1 - opex" nd="1">
                <p n="[Dim Variable].[Table Number].[Level1].&amp;[e11.3 - labour / non-labour expenditure split]"/>
              </i>
              <i n="[Dim Variable].[Table Number].[Level2].&amp;[e11.3 - labour / non-labour expenditure split]&amp;[e11.3.3 - capex]" c="e11.3.3 - capex" nd="1">
                <p n="[Dim Variable].[Table Number].[Level1].&amp;[e11.3 - labour / non-labour expenditure split]"/>
              </i>
              <i n="[Dim Variable].[Table Number].[Level2].&amp;[e12.1 - ict - expenditure]&amp;[e12.1 - capex - by project]" c="e12.1 - capex - by project" nd="1">
                <p n="[Dim Variable].[Table Number].[Level1].&amp;[e12.1 - ict - expenditure]"/>
              </i>
              <i n="[Dim Variable].[Table Number].[Level2].&amp;[e13.1  - other capex - by driver]&amp;[e13.1.1 - expenditure]" c="e13.1.1 - expenditure" nd="1">
                <p n="[Dim Variable].[Table Number].[Level1].&amp;[e13.1  - other capex - by driver]"/>
              </i>
              <i n="[Dim Variable].[Table Number].[Level2].&amp;[e13.1  - other capex - by driver]&amp;[e13.1.1 - expenditure - capital contributions]" c="e13.1.1 - expenditure - capital contributions" nd="1">
                <p n="[Dim Variable].[Table Number].[Level1].&amp;[e13.1  - other capex - by driver]"/>
              </i>
              <i n="[Dim Variable].[Table Number].[Level2].&amp;[e13.1 - other capex - by project]&amp;[a. direct internal labour expenditure]" c="a. direct internal labour expenditure" nd="1">
                <p n="[Dim Variable].[Table Number].[Level1].&amp;[e13.1 - other capex - by project]"/>
              </i>
              <i n="[Dim Variable].[Table Number].[Level2].&amp;[e13.1 - other capex - by project]&amp;[b. direct contract expenditure]" c="b. direct contract expenditure" nd="1">
                <p n="[Dim Variable].[Table Number].[Level1].&amp;[e13.1 - other capex - by project]"/>
              </i>
              <i n="[Dim Variable].[Table Number].[Level2].&amp;[e13.1 - other capex - by project]&amp;[c. other internal direct expenditure]" c="c. other internal direct expenditure" nd="1">
                <p n="[Dim Variable].[Table Number].[Level1].&amp;[e13.1 - other capex - by project]"/>
              </i>
              <i n="[Dim Variable].[Table Number].[Level2].&amp;[e13.1 - other capex - by project]&amp;[d. total overhead expenditure]" c="d. total overhead expenditure" nd="1">
                <p n="[Dim Variable].[Table Number].[Level1].&amp;[e13.1 - other capex - by project]"/>
              </i>
              <i n="[Dim Variable].[Table Number].[Level2].&amp;[e13.1 - other capex - by project]&amp;[e. related party margin expenditure]" c="e. related party margin expenditure" nd="1">
                <p n="[Dim Variable].[Table Number].[Level1].&amp;[e13.1 - other capex - by project]"/>
              </i>
              <i n="[Dim Variable].[Table Number].[Level2].&amp;[e13.1 - other capex - by project]&amp;[f. capital contributions]" c="f. capital contributions" nd="1">
                <p n="[Dim Variable].[Table Number].[Level1].&amp;[e13.1 - other capex - by project]"/>
              </i>
              <i n="[Dim Variable].[Table Number].[Level2].&amp;[e13.2 - other capex - by project]&amp;[e13.2.1 - expenditure]" c="e13.2.1 - expenditure" nd="1">
                <p n="[Dim Variable].[Table Number].[Level1].&amp;[e13.2 - other capex - by project]"/>
              </i>
              <i n="[Dim Variable].[Table Number].[Level2].&amp;[e17.1 - step changes for reference services]&amp;[e17.1.1 - forecast capex]" c="e17.1.1 - forecast capex" nd="1">
                <p n="[Dim Variable].[Table Number].[Level1].&amp;[e17.1 - step changes for reference services]"/>
              </i>
              <i n="[Dim Variable].[Table Number].[Level2].&amp;[e17.1 - step changes for reference services]&amp;[e17.1.1 - forecast opex]" c="e17.1.1 - forecast opex" nd="1">
                <p n="[Dim Variable].[Table Number].[Level1].&amp;[e17.1 - step changes for reference services]"/>
              </i>
              <i n="[Dim Variable].[Table Number].[Level2].&amp;[e2.1 - mains repex - capex]&amp;[e2.1.1 - proactive -  by project]" c="e2.1.1 - proactive -  by project" nd="1">
                <p n="[Dim Variable].[Table Number].[Level1].&amp;[e2.1 - mains repex - capex]"/>
              </i>
              <i n="[Dim Variable].[Table Number].[Level2].&amp;[e2.1 - mains repex - capex]&amp;[e2.1.2 - reactive -  by connection type]" c="e2.1.2 - reactive -  by connection type" nd="1">
                <p n="[Dim Variable].[Table Number].[Level1].&amp;[e2.1 - mains repex - capex]"/>
              </i>
              <i n="[Dim Variable].[Table Number].[Level2].&amp;[e2.1 - repex - capex by driver]&amp;[e2.1.1 - expenditure]" c="e2.1.1 - expenditure" nd="1">
                <p n="[Dim Variable].[Table Number].[Level1].&amp;[e2.1 - repex - capex by driver]"/>
              </i>
              <i n="[Dim Variable].[Table Number].[Level2].&amp;[e2.1 - repex - capex by driver]&amp;[e2.1.2 - capital contributions]" c="e2.1.2 - capital contributions" nd="1">
                <p n="[Dim Variable].[Table Number].[Level1].&amp;[e2.1 - repex - capex by driver]"/>
              </i>
              <i n="[Dim Variable].[Table Number].[Level2].&amp;[e2.2 - mains repex - volumes]&amp;[e2.2.1 - proactive -  by connection type - by project]" c="e2.2.1 - proactive -  by connection type - by project" nd="1">
                <p n="[Dim Variable].[Table Number].[Level1].&amp;[e2.2 - mains repex - volumes]"/>
              </i>
              <i n="[Dim Variable].[Table Number].[Level2].&amp;[e2.2 - mains repex - volumes]&amp;[e2.2.2 - reactive -  by connection type]" c="e2.2.2 - reactive -  by connection type" nd="1">
                <p n="[Dim Variable].[Table Number].[Level1].&amp;[e2.2 - mains repex - volumes]"/>
              </i>
              <i n="[Dim Variable].[Table Number].[Level2].&amp;[e2.2 - repex - capex by project]&amp;[e2.2.1 - expenditure]" c="e2.2.1 - expenditure" nd="1">
                <p n="[Dim Variable].[Table Number].[Level1].&amp;[e2.2 - repex - capex by project]"/>
              </i>
              <i n="[Dim Variable].[Table Number].[Level2].&amp;[e2.2 - repex - capex by project]&amp;[e2.2.2 - volumes]" c="e2.2.2 - volumes" nd="1">
                <p n="[Dim Variable].[Table Number].[Level1].&amp;[e2.2 - repex - capex by project]"/>
              </i>
              <i n="[Dim Variable].[Table Number].[Level2].&amp;[e20.1 - opex by driver]&amp;[e20.1.1 - reference services]" c="e20.1.1 - reference services" nd="1">
                <p n="[Dim Variable].[Table Number].[Level1].&amp;[e20.1 - opex by driver]"/>
              </i>
              <i n="[Dim Variable].[Table Number].[Level2].&amp;[e20.1 - opex by driver]&amp;[e20.1.2 - non-reference services]" c="e20.1.2 - non-reference services" nd="1">
                <p n="[Dim Variable].[Table Number].[Level1].&amp;[e20.1 - opex by driver]"/>
              </i>
              <i n="[Dim Variable].[Table Number].[Level2].&amp;[e20.2 - opex by category]&amp;[e20.2.1 - reference services]" c="e20.2.1 - reference services" nd="1">
                <p n="[Dim Variable].[Table Number].[Level1].&amp;[e20.2 - opex by category]"/>
              </i>
              <i n="[Dim Variable].[Table Number].[Level2].&amp;[e20.2 - opex by category]&amp;[e20.2.2 - non-reference services]" c="e20.2.2 - non-reference services" nd="1">
                <p n="[Dim Variable].[Table Number].[Level1].&amp;[e20.2 - opex by category]"/>
              </i>
              <i n="[Dim Variable].[Table Number].[Level2].&amp;[e20.3 - opex by category - related party margin expenditure]&amp;[e20.3.1 - reference services]" c="e20.3.1 - reference services" nd="1">
                <p n="[Dim Variable].[Table Number].[Level1].&amp;[e20.3 - opex by category - related party margin expenditure]"/>
              </i>
              <i n="[Dim Variable].[Table Number].[Level2].&amp;[e20.3 - opex by category - related party margin expenditure]&amp;[e20.3.2 - non-reference services]" c="e20.3.2 - non-reference services" nd="1">
                <p n="[Dim Variable].[Table Number].[Level1].&amp;[e20.3 - opex by category - related party margin expenditure]"/>
              </i>
              <i n="[Dim Variable].[Table Number].[Level2].&amp;[e25.1 - forecast capex and opex price changes]&amp;[e25.1.1 - opex]" c="e25.1.1 - opex" nd="1">
                <p n="[Dim Variable].[Table Number].[Level1].&amp;[e25.1 - forecast capex and opex price changes]"/>
              </i>
              <i n="[Dim Variable].[Table Number].[Level2].&amp;[e25.1 - forecast capex and opex price changes]&amp;[e25.1.2 - capex]" c="e25.1.2 - capex" nd="1">
                <p n="[Dim Variable].[Table Number].[Level1].&amp;[e25.1 - forecast capex and opex price changes]"/>
              </i>
              <i n="[Dim Variable].[Table Number].[Level2].&amp;[e3.1 - expansion - capex - by driver]&amp;[e3.1.1 - expenditure]" c="e3.1.1 - expenditure" nd="1">
                <p n="[Dim Variable].[Table Number].[Level1].&amp;[e3.1 - expansion - capex - by driver]"/>
              </i>
              <i n="[Dim Variable].[Table Number].[Level2].&amp;[e3.1 - expansion - capex - by driver]&amp;[e3.1.2 - capital contributions]" c="e3.1.2 - capital contributions" nd="1">
                <p n="[Dim Variable].[Table Number].[Level1].&amp;[e3.1 - expansion - capex - by driver]"/>
              </i>
              <i n="[Dim Variable].[Table Number].[Level2].&amp;[e3.1 - mains augex - expenditure]&amp;[e3.1.1 - capex - by project]" c="e3.1.1 - capex - by project" nd="1">
                <p n="[Dim Variable].[Table Number].[Level1].&amp;[e3.1 - mains augex - expenditure]"/>
              </i>
              <i n="[Dim Variable].[Table Number].[Level2].&amp;[e3.2 - expansion - capex - by project]&amp;[e3.2.1 - expenditure]" c="e3.2.1 - expenditure" nd="1">
                <p n="[Dim Variable].[Table Number].[Level1].&amp;[e3.2 - expansion - capex - by project]"/>
              </i>
              <i n="[Dim Variable].[Table Number].[Level2].&amp;[e3.2 - expansion - capex - by project]&amp;[e3.2.2 - volumes]" c="e3.2.2 - volumes" nd="1">
                <p n="[Dim Variable].[Table Number].[Level1].&amp;[e3.2 - expansion - capex - by project]"/>
              </i>
              <i n="[Dim Variable].[Table Number].[Level2].&amp;[e3.2 - mains augex - volumes]&amp;[e3.2.1 - volumes - by pressure type - by project]" c="e3.2.1 - volumes - by pressure type - by project" nd="1">
                <p n="[Dim Variable].[Table Number].[Level1].&amp;[e3.2 - mains augex - volumes]"/>
              </i>
              <i n="[Dim Variable].[Table Number].[Level2].&amp;[e4.1 - meter replacement - expenditure]&amp;[e4.1.1 - capex - new meters aquired]" c="e4.1.1 - capex - new meters aquired" nd="1">
                <p n="[Dim Variable].[Table Number].[Level1].&amp;[e4.1 - meter replacement - expenditure]"/>
              </i>
              <i n="[Dim Variable].[Table Number].[Level2].&amp;[e4.1 - meter replacement - expenditure]&amp;[e4.1.2 - capex - meter refurbishment]" c="e4.1.2 - capex - meter refurbishment" nd="1">
                <p n="[Dim Variable].[Table Number].[Level1].&amp;[e4.1 - meter replacement - expenditure]"/>
              </i>
              <i n="[Dim Variable].[Table Number].[Level2].&amp;[e4.1 - meter replacement - expenditure]&amp;[e4.1.3 - capex - meter installation]" c="e4.1.3 - capex - meter installation" nd="1">
                <p n="[Dim Variable].[Table Number].[Level1].&amp;[e4.1 - meter replacement - expenditure]"/>
              </i>
              <i n="[Dim Variable].[Table Number].[Level2].&amp;[e4.1 - meter replacement - expenditure]&amp;[e4.1.4 - other meter replacement capex]" c="e4.1.4 - other meter replacement capex" nd="1">
                <p n="[Dim Variable].[Table Number].[Level1].&amp;[e4.1 - meter replacement - expenditure]"/>
              </i>
              <i n="[Dim Variable].[Table Number].[Level2].&amp;[e4.2 - meter replacement - volumes]&amp;[e4.2.1 - number of meters acquired]" c="e4.2.1 - number of meters acquired" nd="1">
                <p n="[Dim Variable].[Table Number].[Level1].&amp;[e4.2 - meter replacement - volumes]"/>
              </i>
              <i n="[Dim Variable].[Table Number].[Level2].&amp;[e4.2 - meter replacement - volumes]&amp;[e4.2.2 - number of meters refurbished]" c="e4.2.2 - number of meters refurbished" nd="1">
                <p n="[Dim Variable].[Table Number].[Level1].&amp;[e4.2 - meter replacement - volumes]"/>
              </i>
              <i n="[Dim Variable].[Table Number].[Level2].&amp;[e4.2 - meter replacement - volumes]&amp;[e4.2.3 - number of meters installed]" c="e4.2.3 - number of meters installed" nd="1">
                <p n="[Dim Variable].[Table Number].[Level1].&amp;[e4.2 - meter replacement - volumes]"/>
              </i>
              <i n="[Dim Variable].[Table Number].[Level2].&amp;[e4.2 - meter replacement - volumes]&amp;[e4.2.4 - number of meters removed / decommissioned]" c="e4.2.4 - number of meters removed / decommissioned" nd="1">
                <p n="[Dim Variable].[Table Number].[Level1].&amp;[e4.2 - meter replacement - volumes]"/>
              </i>
              <i n="[Dim Variable].[Table Number].[Level2].&amp;[e4.2 - meter replacement - volumes]&amp;[e4.2.5 - other meter replacement volumes]" c="e4.2.5 - other meter replacement volumes" nd="1">
                <p n="[Dim Variable].[Table Number].[Level1].&amp;[e4.2 - meter replacement - volumes]"/>
              </i>
              <i n="[Dim Variable].[Table Number].[Level2].&amp;[e5.1 - new connections - expenditure]&amp;[e5.1.1 - capex - by connection type]" c="e5.1.1 - capex - by connection type" nd="1">
                <p n="[Dim Variable].[Table Number].[Level1].&amp;[e5.1 - new connections - expenditure]"/>
              </i>
              <i n="[Dim Variable].[Table Number].[Level2].&amp;[e5.2 - new connections - unit rates]&amp;[e5.2.1 - unit rates - per connection - by connection type]" c="e5.2.1 - unit rates - per connection - by connection type" nd="1">
                <p n="[Dim Variable].[Table Number].[Level1].&amp;[e5.2 - new connections - unit rates]"/>
              </i>
              <i n="[Dim Variable].[Table Number].[Level2].&amp;[e5.3 - new connections - volumes]&amp;[e5.3.1 - number of new connections]" c="e5.3.1 - number of new connections" nd="1">
                <p n="[Dim Variable].[Table Number].[Level1].&amp;[e5.3 - new connections - volumes]"/>
              </i>
              <i n="[Dim Variable].[Table Number].[Level2].&amp;[e5.3 - new connections - volumes]&amp;[e5.3.2 - volumes - per connection - by connection type]" c="e5.3.2 - volumes - per connection - by connection type" nd="1">
                <p n="[Dim Variable].[Table Number].[Level1].&amp;[e5.3 - new connections - volumes]"/>
              </i>
              <i n="[Dim Variable].[Table Number].[Level2].&amp;[e5.4 - new connections - capital contributions]&amp;[e5.4.1 - value of capital contributions - by connection type]" c="e5.4.1 - value of capital contributions - by connection type" nd="1">
                <p n="[Dim Variable].[Table Number].[Level1].&amp;[e5.4 - new connections - capital contributions]"/>
              </i>
              <i n="[Dim Variable].[Table Number].[Level2].&amp;[e5.4 - new connections - capital contributions]&amp;[e5.4.2 - number of capital contributions - by connection type]" c="e5.4.2 - number of capital contributions - by connection type" nd="1">
                <p n="[Dim Variable].[Table Number].[Level1].&amp;[e5.4 - new connections - capital contributions]"/>
              </i>
              <i n="[Dim Variable].[Table Number].[Level2].&amp;[e6.1 - non-network]&amp;[e6.1.1 - capex - by driver]" c="e6.1.1 - capex - by driver" nd="1">
                <p n="[Dim Variable].[Table Number].[Level1].&amp;[e6.1 - non-network]"/>
              </i>
              <i n="[Dim Variable].[Table Number].[Level2].&amp;[e6.1 - non-network]&amp;[e6.1.1 - capex - capital contributions]" c="e6.1.1 - capex - capital contributions" nd="1">
                <p n="[Dim Variable].[Table Number].[Level1].&amp;[e6.1 - non-network]"/>
              </i>
              <i n="[Dim Variable].[Table Number].[Level2].&amp;[e6.1 - non-network]&amp;[e6.1.2 - capex - by project]" c="e6.1.2 - capex - by project" nd="1">
                <p n="[Dim Variable].[Table Number].[Level1].&amp;[e6.1 - non-network]"/>
              </i>
              <i n="[Dim Variable].[Table Number].[Level2].&amp;[e6.5 - telemetry]&amp;[e6.5.1 - capex - by project]" c="e6.5.1 - capex - by project" nd="1">
                <p n="[Dim Variable].[Table Number].[Level1].&amp;[e6.5 - telemetry]"/>
              </i>
              <i n="[Dim Variable].[Table Number].[Level2].&amp;[f1.1 - income - audited statutory accounts]&amp;[f1.1.1 - revenue]" c="f1.1.1 - revenue" nd="1">
                <p n="[Dim Variable].[Table Number].[Level1].&amp;[f1.1 - income - audited statutory accounts]"/>
              </i>
              <i n="[Dim Variable].[Table Number].[Level2].&amp;[f1.1 - income - audited statutory accounts]&amp;[f1.1.2 - expenditure]" c="f1.1.2 - expenditure" nd="1">
                <p n="[Dim Variable].[Table Number].[Level1].&amp;[f1.1 - income - audited statutory accounts]"/>
              </i>
              <i n="[Dim Variable].[Table Number].[Level2].&amp;[f1.1 - income - audited statutory accounts]&amp;[f1.1.3 - profit]" c="f1.1.3 - profit" nd="1">
                <p n="[Dim Variable].[Table Number].[Level1].&amp;[f1.1 - income - audited statutory accounts]"/>
              </i>
              <i n="[Dim Variable].[Table Number].[Level2].&amp;[f1.2 - income - adjustments]&amp;[f1.2.1 - revenue]" c="f1.2.1 - revenue" nd="1">
                <p n="[Dim Variable].[Table Number].[Level1].&amp;[f1.2 - income - adjustments]"/>
              </i>
              <i n="[Dim Variable].[Table Number].[Level2].&amp;[f1.2 - income - adjustments]&amp;[f1.2.2 - expenditure]" c="f1.2.2 - expenditure" nd="1">
                <p n="[Dim Variable].[Table Number].[Level1].&amp;[f1.2 - income - adjustments]"/>
              </i>
              <i n="[Dim Variable].[Table Number].[Level2].&amp;[f1.2 - income - adjustments]&amp;[f1.2.3 - profit]" c="f1.2.3 - profit" nd="1">
                <p n="[Dim Variable].[Table Number].[Level1].&amp;[f1.2 - income - adjustments]"/>
              </i>
              <i n="[Dim Variable].[Table Number].[Level2].&amp;[f1.3 - income - distribution business]&amp;[f1.3.1 - revenue]" c="f1.3.1 - revenue" nd="1">
                <p n="[Dim Variable].[Table Number].[Level1].&amp;[f1.3 - income - distribution business]"/>
              </i>
              <i n="[Dim Variable].[Table Number].[Level2].&amp;[f1.3 - income - distribution business]&amp;[f1.3.2 - expenditure]" c="f1.3.2 - expenditure" nd="1">
                <p n="[Dim Variable].[Table Number].[Level1].&amp;[f1.3 - income - distribution business]"/>
              </i>
              <i n="[Dim Variable].[Table Number].[Level2].&amp;[f1.3 - income - distribution business]&amp;[f1.3.3 - profit]" c="f1.3.3 - profit" nd="1">
                <p n="[Dim Variable].[Table Number].[Level1].&amp;[f1.3 - income - distribution business]"/>
              </i>
              <i n="[Dim Variable].[Table Number].[Level2].&amp;[f1.3 - income - transmission business]&amp;[f1.3.1 - revenue]" c="f1.3.1 - revenue" nd="1">
                <p n="[Dim Variable].[Table Number].[Level1].&amp;[f1.3 - income - transmission business]"/>
              </i>
              <i n="[Dim Variable].[Table Number].[Level2].&amp;[f1.3 - income - transmission business]&amp;[f1.3.2 - expenditure]" c="f1.3.2 - expenditure" nd="1">
                <p n="[Dim Variable].[Table Number].[Level1].&amp;[f1.3 - income - transmission business]"/>
              </i>
              <i n="[Dim Variable].[Table Number].[Level2].&amp;[f1.3 - income - transmission business]&amp;[f1.3.3 - profit]" c="f1.3.3 - profit" nd="1">
                <p n="[Dim Variable].[Table Number].[Level1].&amp;[f1.3 - income - transmission business]"/>
              </i>
              <i n="[Dim Variable].[Table Number].[Level2].&amp;[f1.4 - income - haulage reference services]&amp;[f1.4.1 - revenue]" c="f1.4.1 - revenue" nd="1">
                <p n="[Dim Variable].[Table Number].[Level1].&amp;[f1.4 - income - haulage reference services]"/>
              </i>
              <i n="[Dim Variable].[Table Number].[Level2].&amp;[f1.4 - income - haulage reference services]&amp;[f1.4.2 - expenditure]" c="f1.4.2 - expenditure" nd="1">
                <p n="[Dim Variable].[Table Number].[Level1].&amp;[f1.4 - income - haulage reference services]"/>
              </i>
              <i n="[Dim Variable].[Table Number].[Level2].&amp;[f1.4 - income - haulage reference services]&amp;[f1.4.3 - profit]" c="f1.4.3 - profit" nd="1">
                <p n="[Dim Variable].[Table Number].[Level1].&amp;[f1.4 - income - haulage reference services]"/>
              </i>
              <i n="[Dim Variable].[Table Number].[Level2].&amp;[f1.5 - income - ancillary reference services]&amp;[f1.5.1 - revenue]" c="f1.5.1 - revenue" nd="1">
                <p n="[Dim Variable].[Table Number].[Level1].&amp;[f1.5 - income - ancillary reference services]"/>
              </i>
              <i n="[Dim Variable].[Table Number].[Level2].&amp;[f1.5 - income - ancillary reference services]&amp;[f1.5.2 - expenditure]" c="f1.5.2 - expenditure" nd="1">
                <p n="[Dim Variable].[Table Number].[Level1].&amp;[f1.5 - income - ancillary reference services]"/>
              </i>
              <i n="[Dim Variable].[Table Number].[Level2].&amp;[f1.5 - income - ancillary reference services]&amp;[f1.5.3 - profit]" c="f1.5.3 - profit" nd="1">
                <p n="[Dim Variable].[Table Number].[Level1].&amp;[f1.5 - income - ancillary reference services]"/>
              </i>
              <i n="[Dim Variable].[Table Number].[Level2].&amp;[f10.1 - capital base values]&amp;[for total asset base]" c="for total asset base" nd="1">
                <p n="[Dim Variable].[Table Number].[Level1].&amp;[f10.1 - capital base values]"/>
              </i>
              <i n="[Dim Variable].[Table Number].[Level2].&amp;[f10.2 - capital base values - as commissioned]&amp;[for total asset base]" c="for total asset base" nd="1">
                <p n="[Dim Variable].[Table Number].[Level1].&amp;[f10.2 - capital base values - as commissioned]"/>
              </i>
              <i n="[Dim Variable].[Table Number].[Level2].&amp;[f2.1 - capex by purpose - reference services]&amp;[f2.1.1 - cpi adjusted forecast]" c="f2.1.1 - cpi adjusted forecast" nd="1">
                <p n="[Dim Variable].[Table Number].[Level1].&amp;[f2.1 - capex by purpose - reference services]"/>
              </i>
              <i n="[Dim Variable].[Table Number].[Level2].&amp;[f2.1 - capex by purpose - reference services]&amp;[f2.1.2 - actual]" c="f2.1.2 - actual" nd="1">
                <p n="[Dim Variable].[Table Number].[Level1].&amp;[f2.1 - capex by purpose - reference services]"/>
              </i>
              <i n="[Dim Variable].[Table Number].[Level2].&amp;[f2.1 - capex by purpose - reference services]&amp;[f2.1.3 - related party margin expenditure]" c="f2.1.3 - related party margin expenditure" nd="1">
                <p n="[Dim Variable].[Table Number].[Level1].&amp;[f2.1 - capex by purpose - reference services]"/>
              </i>
              <i n="[Dim Variable].[Table Number].[Level2].&amp;[f2.3 - capex - other]&amp;[f2.2.3 - related party margin expenditure]" c="f2.2.3 - related party margin expenditure" nd="1">
                <p n="[Dim Variable].[Table Number].[Level1].&amp;[f2.3 - capex - other]"/>
              </i>
              <i n="[Dim Variable].[Table Number].[Level2].&amp;[f2.3 - capex - other]&amp;[f2.3.1 - cpi adjusted forecast]" c="f2.3.1 - cpi adjusted forecast" nd="1">
                <p n="[Dim Variable].[Table Number].[Level1].&amp;[f2.3 - capex - other]"/>
              </i>
              <i n="[Dim Variable].[Table Number].[Level2].&amp;[f2.3 - capex - other]&amp;[f2.3.2 - actual]" c="f2.3.2 - actual" nd="1">
                <p n="[Dim Variable].[Table Number].[Level1].&amp;[f2.3 - capex - other]"/>
              </i>
              <i n="[Dim Variable].[Table Number].[Level2].&amp;[f2.4 - capex by asset class]&amp;[f2.4.1 - cpi adjusted forecast]" c="f2.4.1 - cpi adjusted forecast" nd="1">
                <p n="[Dim Variable].[Table Number].[Level1].&amp;[f2.4 - capex by asset class]"/>
              </i>
              <i n="[Dim Variable].[Table Number].[Level2].&amp;[f2.4 - capex by asset class]&amp;[f2.4.2 - actual - as incurred]" c="f2.4.2 - actual - as incurred" nd="1">
                <p n="[Dim Variable].[Table Number].[Level1].&amp;[f2.4 - capex by asset class]"/>
              </i>
              <i n="[Dim Variable].[Table Number].[Level2].&amp;[f2.4 - capex by asset class]&amp;[f2.4.3 - movement in provisions allocated to as-incurred capex]" c="f2.4.3 - movement in provisions allocated to as-incurred capex" nd="1">
                <p n="[Dim Variable].[Table Number].[Level1].&amp;[f2.4 - capex by asset class]"/>
              </i>
              <i n="[Dim Variable].[Table Number].[Level2].&amp;[f2.4 - capex by asset class]&amp;[f2.4.4 - actual - as commissioned]" c="f2.4.4 - actual - as commissioned" nd="1">
                <p n="[Dim Variable].[Table Number].[Level1].&amp;[f2.4 - capex by asset class]"/>
              </i>
              <i n="[Dim Variable].[Table Number].[Level2].&amp;[f2.4 - capex by asset class]&amp;[f2.4.5 - movement in provisions allocated to as-commissioned capex]" c="f2.4.5 - movement in provisions allocated to as-commissioned capex" nd="1">
                <p n="[Dim Variable].[Table Number].[Level1].&amp;[f2.4 - capex by asset class]"/>
              </i>
              <i n="[Dim Variable].[Table Number].[Level2].&amp;[f2.5 - capital contributions by asset class]&amp;[f2.5.1 - actual - as incurred]" c="f2.5.1 - actual - as incurred" nd="1">
                <p n="[Dim Variable].[Table Number].[Level1].&amp;[f2.5 - capital contributions by asset class]"/>
              </i>
              <i n="[Dim Variable].[Table Number].[Level2].&amp;[f2.5 - capital contributions by asset class]&amp;[f2.5.2 - actual - as commissioned]" c="f2.5.2 - actual - as commissioned" nd="1">
                <p n="[Dim Variable].[Table Number].[Level1].&amp;[f2.5 - capital contributions by asset class]"/>
              </i>
              <i n="[Dim Variable].[Table Number].[Level2].&amp;[f2.6 - disposals by asset class]&amp;[f2.6.1 - actual]" c="f2.6.1 - actual" nd="1">
                <p n="[Dim Variable].[Table Number].[Level1].&amp;[f2.6 - disposals by asset class]"/>
              </i>
              <i n="[Dim Variable].[Table Number].[Level2].&amp;[f2.7 - immediate expensing of capex]&amp;[f2.7.1 - actual - as incurred]" c="f2.7.1 - actual - as incurred" nd="1">
                <p n="[Dim Variable].[Table Number].[Level1].&amp;[f2.7 - immediate expensing of capex]"/>
              </i>
              <i n="[Dim Variable].[Table Number].[Level2].&amp;[f3.1 - revenue - reference services]&amp;[f3.1.1 - revenue - by tariff]" c="f3.1.1 - revenue - by tariff" nd="1">
                <p n="[Dim Variable].[Table Number].[Level1].&amp;[f3.1 - revenue - reference services]"/>
              </i>
              <i n="[Dim Variable].[Table Number].[Level2].&amp;[f3.1 - revenue - reference services]&amp;[f3.1.2 - stand alone cost per unit - by tariff class]" c="f3.1.2 - stand alone cost per unit - by tariff class" nd="1">
                <p n="[Dim Variable].[Table Number].[Level1].&amp;[f3.1 - revenue - reference services]"/>
              </i>
              <i n="[Dim Variable].[Table Number].[Level2].&amp;[f3.1 - revenue - reference services]&amp;[f3.1.3 - avoidable cost per unit - by tariff class]" c="f3.1.3 - avoidable cost per unit - by tariff class" nd="1">
                <p n="[Dim Variable].[Table Number].[Level1].&amp;[f3.1 - revenue - reference services]"/>
              </i>
              <i n="[Dim Variable].[Table Number].[Level2].&amp;[f4.1 - opex - by purpose]&amp;[f4.1.1 - audited statutory accounts]" c="f4.1.1 - audited statutory accounts" nd="1">
                <p n="[Dim Variable].[Table Number].[Level1].&amp;[f4.1 - opex - by purpose]"/>
              </i>
              <i n="[Dim Variable].[Table Number].[Level2].&amp;[f4.1 - opex - by purpose]&amp;[f4.1.2 - adjustments]" c="f4.1.2 - adjustments" nd="1">
                <p n="[Dim Variable].[Table Number].[Level1].&amp;[f4.1 - opex - by purpose]"/>
              </i>
              <i n="[Dim Variable].[Table Number].[Level2].&amp;[f4.1 - opex - by purpose]&amp;[f4.1.3 - distribution business]" c="f4.1.3 - distribution business" nd="1">
                <p n="[Dim Variable].[Table Number].[Level1].&amp;[f4.1 - opex - by purpose]"/>
              </i>
              <i n="[Dim Variable].[Table Number].[Level2].&amp;[f4.1 - opex - by purpose]&amp;[f4.1.4 - cpi adjusted forecast]" c="f4.1.4 - cpi adjusted forecast" nd="1">
                <p n="[Dim Variable].[Table Number].[Level1].&amp;[f4.1 - opex - by purpose]"/>
              </i>
              <i n="[Dim Variable].[Table Number].[Level2].&amp;[f4.1 - opex - by purpose]&amp;[f4.1.5 - actual reference services]" c="f4.1.5 - actual reference services" nd="1">
                <p n="[Dim Variable].[Table Number].[Level1].&amp;[f4.1 - opex - by purpose]"/>
              </i>
              <i n="[Dim Variable].[Table Number].[Level2].&amp;[f4.1 - opex - by purpose]&amp;[f4.1.6 - non reference services]" c="f4.1.6 - non reference services" nd="1">
                <p n="[Dim Variable].[Table Number].[Level1].&amp;[f4.1 - opex - by purpose]"/>
              </i>
              <i n="[Dim Variable].[Table Number].[Level2].&amp;[f6.1 - related party - payments greater than $1,000,000 made to related party]&amp;[f6.1.1 - expenditure]" c="f6.1.1 - expenditure" nd="1">
                <p n="[Dim Variable].[Table Number].[Level1].&amp;[f6.1 - related party - payments greater than $1,000,000 made to related party]"/>
              </i>
              <i n="[Dim Variable].[Table Number].[Level2].&amp;[f6.1 - related party - payments greater than $1,000,000 made to related party]&amp;[f6.1.2 - corresponding expenses incurred by related party]" c="f6.1.2 - corresponding expenses incurred by related party" nd="1">
                <p n="[Dim Variable].[Table Number].[Level1].&amp;[f6.1 - related party - payments greater than $1,000,000 made to related party]"/>
              </i>
              <i n="[Dim Variable].[Table Number].[Level2].&amp;[f6.2 - related party - payments greater than $1,000,000 received from related party]&amp;[f6.2.1 - revenue]" c="f6.2.1 - revenue" nd="1">
                <p n="[Dim Variable].[Table Number].[Level1].&amp;[f6.2 - related party - payments greater than $1,000,000 received from related party]"/>
              </i>
              <i n="[Dim Variable].[Table Number].[Level2].&amp;[f6.2 - related party - payments greater than $1,000,000 received from related party]&amp;[f6.2.2 - corresponding expenses incurred by related party]" c="f6.2.2 - corresponding expenses incurred by related party" nd="1">
                <p n="[Dim Variable].[Table Number].[Level1].&amp;[f6.2 - related party - payments greater than $1,000,000 received from related party]"/>
              </i>
              <i n="[Dim Variable].[Table Number].[Level2].&amp;[f6.3 - related party - margin expenditure - by category]&amp;[f6.3.1 - capex]" c="f6.3.1 - capex" nd="1">
                <p n="[Dim Variable].[Table Number].[Level1].&amp;[f6.3 - related party - margin expenditure - by category]"/>
              </i>
              <i n="[Dim Variable].[Table Number].[Level2].&amp;[f6.3 - related party - margin expenditure - by category]&amp;[f6.3.2 - opex]" c="f6.3.2 - opex" nd="1">
                <p n="[Dim Variable].[Table Number].[Level1].&amp;[f6.3 - related party - margin expenditure - by category]"/>
              </i>
              <i n="[Dim Variable].[Table Number].[Level2].&amp;[f7 - provisions]&amp;[abandonment]" c="abandonment" nd="1">
                <p n="[Dim Variable].[Table Number].[Level1].&amp;[f7 - provisions]"/>
              </i>
              <i n="[Dim Variable].[Table Number].[Level2].&amp;[f7 - provisions]&amp;[abandonment/make good]" c="abandonment/make good" nd="1">
                <p n="[Dim Variable].[Table Number].[Level1].&amp;[f7 - provisions]"/>
              </i>
              <i n="[Dim Variable].[Table Number].[Level2].&amp;[f7 - provisions]&amp;[annual leave]" c="annual leave" nd="1">
                <p n="[Dim Variable].[Table Number].[Level1].&amp;[f7 - provisions]"/>
              </i>
              <i n="[Dim Variable].[Table Number].[Level2].&amp;[f7 - provisions]&amp;[annual leave (mg 32000)]" c="annual leave (mg 32000)" nd="1">
                <p n="[Dim Variable].[Table Number].[Level1].&amp;[f7 - provisions]"/>
              </i>
              <i n="[Dim Variable].[Table Number].[Level2].&amp;[f7 - provisions]&amp;[asbestos]" c="asbestos" nd="1">
                <p n="[Dim Variable].[Table Number].[Level1].&amp;[f7 - provisions]"/>
              </i>
              <i n="[Dim Variable].[Table Number].[Level2].&amp;[f7 - provisions]&amp;[asbestos claims]" c="asbestos claims" nd="1">
                <p n="[Dim Variable].[Table Number].[Level1].&amp;[f7 - provisions]"/>
              </i>
              <i n="[Dim Variable].[Table Number].[Level2].&amp;[f7 - provisions]&amp;[asbestos claims provision]" c="asbestos claims provision" nd="1">
                <p n="[Dim Variable].[Table Number].[Level1].&amp;[f7 - provisions]"/>
              </i>
              <i n="[Dim Variable].[Table Number].[Level2].&amp;[f7 - provisions]&amp;[asbestos provision]" c="asbestos provision" nd="1">
                <p n="[Dim Variable].[Table Number].[Level1].&amp;[f7 - provisions]"/>
              </i>
              <i n="[Dim Variable].[Table Number].[Level2].&amp;[f7 - provisions]&amp;[carbon credit purchases]" c="carbon credit purchases" nd="1">
                <p n="[Dim Variable].[Table Number].[Level1].&amp;[f7 - provisions]"/>
              </i>
              <i n="[Dim Variable].[Table Number].[Level2].&amp;[f7 - provisions]&amp;[carbon tax gl31015]" c="carbon tax gl31015" nd="1">
                <p n="[Dim Variable].[Table Number].[Level1].&amp;[f7 - provisions]"/>
              </i>
              <i n="[Dim Variable].[Table Number].[Level2].&amp;[f7 - provisions]&amp;[compensation]" c="compensation" nd="1">
                <p n="[Dim Variable].[Table Number].[Level1].&amp;[f7 - provisions]"/>
              </i>
              <i n="[Dim Variable].[Table Number].[Level2].&amp;[f7 - provisions]&amp;[current employee benefits]" c="current employee benefits" nd="1">
                <p n="[Dim Variable].[Table Number].[Level1].&amp;[f7 - provisions]"/>
              </i>
              <i n="[Dim Variable].[Table Number].[Level2].&amp;[f7 - provisions]&amp;[current employee entitlements and oncosts]" c="current employee entitlements and oncosts" nd="1">
                <p n="[Dim Variable].[Table Number].[Level1].&amp;[f7 - provisions]"/>
              </i>
              <i n="[Dim Variable].[Table Number].[Level2].&amp;[f7 - provisions]&amp;[defined benefit obligation]" c="defined benefit obligation" nd="1">
                <p n="[Dim Variable].[Table Number].[Level1].&amp;[f7 - provisions]"/>
              </i>
              <i n="[Dim Variable].[Table Number].[Level2].&amp;[f7 - provisions]&amp;[doubtful debt]" c="doubtful debt" nd="1">
                <p n="[Dim Variable].[Table Number].[Level1].&amp;[f7 - provisions]"/>
              </i>
              <i n="[Dim Variable].[Table Number].[Level2].&amp;[f7 - provisions]&amp;[doubtful debts]" c="doubtful debts" nd="1">
                <p n="[Dim Variable].[Table Number].[Level1].&amp;[f7 - provisions]"/>
              </i>
              <i n="[Dim Variable].[Table Number].[Level2].&amp;[f7 - provisions]&amp;[employee costs]" c="employee costs" nd="1">
                <p n="[Dim Variable].[Table Number].[Level1].&amp;[f7 - provisions]"/>
              </i>
              <i n="[Dim Variable].[Table Number].[Level2].&amp;[f7 - provisions]&amp;[employee costs ( bonus provision) (gl 31010)]" c="employee costs ( bonus provision) (gl 31010)" nd="1">
                <p n="[Dim Variable].[Table Number].[Level1].&amp;[f7 - provisions]"/>
              </i>
              <i n="[Dim Variable].[Table Number].[Level2].&amp;[f7 - provisions]&amp;[employee costs (bonus) (gl 31010)]" c="employee costs (bonus) (gl 31010)" nd="1">
                <p n="[Dim Variable].[Table Number].[Level1].&amp;[f7 - provisions]"/>
              </i>
              <i n="[Dim Variable].[Table Number].[Level2].&amp;[f7 - provisions]&amp;[employee costs (gl 31010)]" c="employee costs (gl 31010)" nd="1">
                <p n="[Dim Variable].[Table Number].[Level1].&amp;[f7 - provisions]"/>
              </i>
              <i n="[Dim Variable].[Table Number].[Level2].&amp;[f7 - provisions]&amp;[employee costs provision (gl 31010)]" c="employee costs provision (gl 31010)" nd="1">
                <p n="[Dim Variable].[Table Number].[Level1].&amp;[f7 - provisions]"/>
              </i>
              <i n="[Dim Variable].[Table Number].[Level2].&amp;[f7 - provisions]&amp;[employee entitlements]" c="employee entitlements" nd="1">
                <p n="[Dim Variable].[Table Number].[Level1].&amp;[f7 - provisions]"/>
              </i>
              <i n="[Dim Variable].[Table Number].[Level2].&amp;[f7 - provisions]&amp;[employee entitlements provision]" c="employee entitlements provision" nd="1">
                <p n="[Dim Variable].[Table Number].[Level1].&amp;[f7 - provisions]"/>
              </i>
              <i n="[Dim Variable].[Table Number].[Level2].&amp;[f7 - provisions]&amp;[environmental]" c="environmental" nd="1">
                <p n="[Dim Variable].[Table Number].[Level1].&amp;[f7 - provisions]"/>
              </i>
              <i n="[Dim Variable].[Table Number].[Level2].&amp;[f7 - provisions]&amp;[environmental (gl 41120)]" c="environmental (gl 41120)" nd="1">
                <p n="[Dim Variable].[Table Number].[Level1].&amp;[f7 - provisions]"/>
              </i>
              <i n="[Dim Variable].[Table Number].[Level2].&amp;[f7 - provisions]&amp;[environmental provision]" c="environmental provision" nd="1">
                <p n="[Dim Variable].[Table Number].[Level1].&amp;[f7 - provisions]"/>
              </i>
              <i n="[Dim Variable].[Table Number].[Level2].&amp;[f7 - provisions]&amp;[environmental provision (gl 41120)]" c="environmental provision (gl 41120)" nd="1">
                <p n="[Dim Variable].[Table Number].[Level1].&amp;[f7 - provisions]"/>
              </i>
              <i n="[Dim Variable].[Table Number].[Level2].&amp;[f7 - provisions]&amp;[historic haulage service charging]" c="historic haulage service charging" nd="1">
                <p n="[Dim Variable].[Table Number].[Level1].&amp;[f7 - provisions]"/>
              </i>
              <i n="[Dim Variable].[Table Number].[Level2].&amp;[f7 - provisions]&amp;[historic haulage service charging provision]" c="historic haulage service charging provision" nd="1">
                <p n="[Dim Variable].[Table Number].[Level1].&amp;[f7 - provisions]"/>
              </i>
              <i n="[Dim Variable].[Table Number].[Level2].&amp;[f7 - provisions]&amp;[historic haulage service charging provision - legal costs]" c="historic haulage service charging provision - legal costs" nd="1">
                <p n="[Dim Variable].[Table Number].[Level1].&amp;[f7 - provisions]"/>
              </i>
              <i n="[Dim Variable].[Table Number].[Level2].&amp;[f7 - provisions]&amp;[license/regulatory fees]" c="license/regulatory fees" nd="1">
                <p n="[Dim Variable].[Table Number].[Level1].&amp;[f7 - provisions]"/>
              </i>
              <i n="[Dim Variable].[Table Number].[Level2].&amp;[f7 - provisions]&amp;[long service leave]" c="long service leave" nd="1">
                <p n="[Dim Variable].[Table Number].[Level1].&amp;[f7 - provisions]"/>
              </i>
              <i n="[Dim Variable].[Table Number].[Level2].&amp;[f7 - provisions]&amp;[long service leave (32010)]" c="long service leave (32010)" nd="1">
                <p n="[Dim Variable].[Table Number].[Level1].&amp;[f7 - provisions]"/>
              </i>
              <i n="[Dim Variable].[Table Number].[Level2].&amp;[f7 - provisions]&amp;[long service leave (non current)]" c="long service leave (non current)" nd="1">
                <p n="[Dim Variable].[Table Number].[Level1].&amp;[f7 - provisions]"/>
              </i>
              <i n="[Dim Variable].[Table Number].[Level2].&amp;[f7 - provisions]&amp;[miscellaneous]" c="miscellaneous" nd="1">
                <p n="[Dim Variable].[Table Number].[Level1].&amp;[f7 - provisions]"/>
              </i>
              <i n="[Dim Variable].[Table Number].[Level2].&amp;[f7 - provisions]&amp;[miscellaneous provision]" c="miscellaneous provision" nd="1">
                <p n="[Dim Variable].[Table Number].[Level1].&amp;[f7 - provisions]"/>
              </i>
              <i n="[Dim Variable].[Table Number].[Level2].&amp;[f7 - provisions]&amp;[non current employee benefits]" c="non current employee benefits" nd="1">
                <p n="[Dim Variable].[Table Number].[Level1].&amp;[f7 - provisions]"/>
              </i>
              <i n="[Dim Variable].[Table Number].[Level2].&amp;[f7 - provisions]&amp;[non-current employee benefits]" c="non-current employee benefits" nd="1">
                <p n="[Dim Variable].[Table Number].[Level1].&amp;[f7 - provisions]"/>
              </i>
              <i n="[Dim Variable].[Table Number].[Level2].&amp;[f7 - provisions]&amp;[other]" c="other" nd="1">
                <p n="[Dim Variable].[Table Number].[Level1].&amp;[f7 - provisions]"/>
              </i>
              <i n="[Dim Variable].[Table Number].[Level2].&amp;[f7 - provisions]&amp;[other - current]" c="other - current" nd="1">
                <p n="[Dim Variable].[Table Number].[Level1].&amp;[f7 - provisions]"/>
              </i>
              <i n="[Dim Variable].[Table Number].[Level2].&amp;[f7 - provisions]&amp;[other current]" c="other current" nd="1">
                <p n="[Dim Variable].[Table Number].[Level1].&amp;[f7 - provisions]"/>
              </i>
              <i n="[Dim Variable].[Table Number].[Level2].&amp;[f7 - provisions]&amp;[payroll tax]" c="payroll tax" nd="1">
                <p n="[Dim Variable].[Table Number].[Level1].&amp;[f7 - provisions]"/>
              </i>
              <i n="[Dim Variable].[Table Number].[Level2].&amp;[f7 - provisions]&amp;[payroll tax (gl30305)]" c="payroll tax (gl30305)" nd="1">
                <p n="[Dim Variable].[Table Number].[Level1].&amp;[f7 - provisions]"/>
              </i>
              <i n="[Dim Variable].[Table Number].[Level2].&amp;[f7 - provisions]&amp;[payroll tax on bonus (gl 30305)]" c="payroll tax on bonus (gl 30305)" nd="1">
                <p n="[Dim Variable].[Table Number].[Level1].&amp;[f7 - provisions]"/>
              </i>
              <i n="[Dim Variable].[Table Number].[Level2].&amp;[f7 - provisions]&amp;[payroll tax on bonus provision (gl 30305)]" c="payroll tax on bonus provision (gl 30305)" nd="1">
                <p n="[Dim Variable].[Table Number].[Level1].&amp;[f7 - provisions]"/>
              </i>
              <i n="[Dim Variable].[Table Number].[Level2].&amp;[f7 - provisions]&amp;[profit sharing]" c="profit sharing" nd="1">
                <p n="[Dim Variable].[Table Number].[Level1].&amp;[f7 - provisions]"/>
              </i>
              <i n="[Dim Variable].[Table Number].[Level2].&amp;[f7 - provisions]&amp;[property lease break]" c="property lease break" nd="1">
                <p n="[Dim Variable].[Table Number].[Level1].&amp;[f7 - provisions]"/>
              </i>
              <i n="[Dim Variable].[Table Number].[Level2].&amp;[f7 - provisions]&amp;[property lease break (gl 32100)]" c="property lease break (gl 32100)" nd="1">
                <p n="[Dim Variable].[Table Number].[Level1].&amp;[f7 - provisions]"/>
              </i>
              <i n="[Dim Variable].[Table Number].[Level2].&amp;[f7 - provisions]&amp;[property lease break provision (gl 32100)]" c="property lease break provision (gl 32100)" nd="1">
                <p n="[Dim Variable].[Table Number].[Level1].&amp;[f7 - provisions]"/>
              </i>
              <i n="[Dim Variable].[Table Number].[Level2].&amp;[f7 - provisions]&amp;[provision for compensation]" c="provision for compensation" nd="1">
                <p n="[Dim Variable].[Table Number].[Level1].&amp;[f7 - provisions]"/>
              </i>
              <i n="[Dim Variable].[Table Number].[Level2].&amp;[f7 - provisions]&amp;[provision for doubtful debts]" c="provision for doubtful debts" nd="1">
                <p n="[Dim Variable].[Table Number].[Level1].&amp;[f7 - provisions]"/>
              </i>
              <i n="[Dim Variable].[Table Number].[Level2].&amp;[f7 - provisions]&amp;[provision for long service leave (non current)]" c="provision for long service leave (non current)" nd="1">
                <p n="[Dim Variable].[Table Number].[Level1].&amp;[f7 - provisions]"/>
              </i>
              <i n="[Dim Variable].[Table Number].[Level2].&amp;[f7 - provisions]&amp;[provision for separation (gl 32060)]" c="provision for separation (gl 32060)" nd="1">
                <p n="[Dim Variable].[Table Number].[Level1].&amp;[f7 - provisions]"/>
              </i>
              <i n="[Dim Variable].[Table Number].[Level2].&amp;[f7 - provisions]&amp;[provision name]" c="provision name" nd="1">
                <p n="[Dim Variable].[Table Number].[Level1].&amp;[f7 - provisions]"/>
              </i>
              <i n="[Dim Variable].[Table Number].[Level2].&amp;[f7 - provisions]&amp;[provision name abandonment]" c="provision name abandonment" nd="1">
                <p n="[Dim Variable].[Table Number].[Level1].&amp;[f7 - provisions]"/>
              </i>
              <i n="[Dim Variable].[Table Number].[Level2].&amp;[f7 - provisions]&amp;[provision name: abandonment]" c="provision name: abandonment" nd="1">
                <p n="[Dim Variable].[Table Number].[Level1].&amp;[f7 - provisions]"/>
              </i>
              <i n="[Dim Variable].[Table Number].[Level2].&amp;[f7 - provisions]&amp;[provision name: current employee entitlements and oncosts]" c="provision name: current employee entitlements and oncosts" nd="1">
                <p n="[Dim Variable].[Table Number].[Level1].&amp;[f7 - provisions]"/>
              </i>
              <i n="[Dim Variable].[Table Number].[Level2].&amp;[f7 - provisions]&amp;[provision name: other]" c="provision name: other" nd="1">
                <p n="[Dim Variable].[Table Number].[Level1].&amp;[f7 - provisions]"/>
              </i>
              <i n="[Dim Variable].[Table Number].[Level2].&amp;[f7 - provisions]&amp;[provision name: provision for long service leave (non current)]" c="provision name: provision for long service leave (non current)" nd="1">
                <p n="[Dim Variable].[Table Number].[Level1].&amp;[f7 - provisions]"/>
              </i>
              <i n="[Dim Variable].[Table Number].[Level2].&amp;[f7 - provisions]&amp;[public liability]" c="public liability" nd="1">
                <p n="[Dim Variable].[Table Number].[Level1].&amp;[f7 - provisions]"/>
              </i>
              <i n="[Dim Variable].[Table Number].[Level2].&amp;[f7 - provisions]&amp;[public liability provision]" c="public liability provision" nd="1">
                <p n="[Dim Variable].[Table Number].[Level1].&amp;[f7 - provisions]"/>
              </i>
              <i n="[Dim Variable].[Table Number].[Level2].&amp;[f7 - provisions]&amp;[public liability provisions include public liability and legal claims.]" c="public liability provisions include public liability and legal claims." nd="1">
                <p n="[Dim Variable].[Table Number].[Level1].&amp;[f7 - provisions]"/>
              </i>
              <i n="[Dim Variable].[Table Number].[Level2].&amp;[f7 - provisions]&amp;[purchased leave (32005)]" c="purchased leave (32005)" nd="1">
                <p n="[Dim Variable].[Table Number].[Level1].&amp;[f7 - provisions]"/>
              </i>
              <i n="[Dim Variable].[Table Number].[Level2].&amp;[f7 - provisions]&amp;[redundancy]" c="redundancy" nd="1">
                <p n="[Dim Variable].[Table Number].[Level1].&amp;[f7 - provisions]"/>
              </i>
              <i n="[Dim Variable].[Table Number].[Level2].&amp;[f7 - provisions]&amp;[redundancy provision]" c="redundancy provision" nd="1">
                <p n="[Dim Variable].[Table Number].[Level1].&amp;[f7 - provisions]"/>
              </i>
              <i n="[Dim Variable].[Table Number].[Level2].&amp;[f7 - provisions]&amp;[separation]" c="separation" nd="1">
                <p n="[Dim Variable].[Table Number].[Level1].&amp;[f7 - provisions]"/>
              </i>
              <i n="[Dim Variable].[Table Number].[Level2].&amp;[f7 - provisions]&amp;[separation (gl 32060)]" c="separation (gl 32060)" nd="1">
                <p n="[Dim Variable].[Table Number].[Level1].&amp;[f7 - provisions]"/>
              </i>
              <i n="[Dim Variable].[Table Number].[Level2].&amp;[f7 - provisions]&amp;[staff incentives]" c="staff incentives" nd="1">
                <p n="[Dim Variable].[Table Number].[Level1].&amp;[f7 - provisions]"/>
              </i>
              <i n="[Dim Variable].[Table Number].[Level2].&amp;[f7 - provisions]&amp;[superannuation]" c="superannuation" nd="1">
                <p n="[Dim Variable].[Table Number].[Level1].&amp;[f7 - provisions]"/>
              </i>
              <i n="[Dim Variable].[Table Number].[Level2].&amp;[f7 - provisions]&amp;[superannuation provision]" c="superannuation provision" nd="1">
                <p n="[Dim Variable].[Table Number].[Level1].&amp;[f7 - provisions]"/>
              </i>
              <i n="[Dim Variable].[Table Number].[Level2].&amp;[f7 - provisions]&amp;[the redundancy provision is based on planned management efficiencies]" c="the redundancy provision is based on planned management efficiencies" nd="1">
                <p n="[Dim Variable].[Table Number].[Level1].&amp;[f7 - provisions]"/>
              </i>
              <i n="[Dim Variable].[Table Number].[Level2].&amp;[f7 - provisions]&amp;[unaccounted for gas]" c="unaccounted for gas" nd="1">
                <p n="[Dim Variable].[Table Number].[Level1].&amp;[f7 - provisions]"/>
              </i>
              <i n="[Dim Variable].[Table Number].[Level2].&amp;[f7 - provisions]&amp;[unaccounted for gas (gl 32200)]" c="unaccounted for gas (gl 32200)" nd="1">
                <p n="[Dim Variable].[Table Number].[Level1].&amp;[f7 - provisions]"/>
              </i>
              <i n="[Dim Variable].[Table Number].[Level2].&amp;[f7 - provisions]&amp;[unaccounted for gas provision (gl 32200)]" c="unaccounted for gas provision (gl 32200)" nd="1">
                <p n="[Dim Variable].[Table Number].[Level1].&amp;[f7 - provisions]"/>
              </i>
              <i n="[Dim Variable].[Table Number].[Level2].&amp;[f7 - provisions]&amp;[uninsured losses]" c="uninsured losses" nd="1">
                <p n="[Dim Variable].[Table Number].[Level1].&amp;[f7 - provisions]"/>
              </i>
              <i n="[Dim Variable].[Table Number].[Level2].&amp;[f7 - provisions]&amp;[uninsured losses provision]" c="uninsured losses provision" nd="1">
                <p n="[Dim Variable].[Table Number].[Level1].&amp;[f7 - provisions]"/>
              </i>
              <i n="[Dim Variable].[Table Number].[Level2].&amp;[f7 - provisions]&amp;[workcover (32040)]" c="workcover (32040)" nd="1">
                <p n="[Dim Variable].[Table Number].[Level1].&amp;[f7 - provisions]"/>
              </i>
              <i n="[Dim Variable].[Table Number].[Level2].&amp;[n1.3 - demand - withdrawals]&amp;[n1.3.1 - peak volume - by location]" c="n1.3.1 - peak volume - by location" nd="1">
                <p n="[Dim Variable].[Table Number].[Level1].&amp;[n1.3 - demand - withdrawals]"/>
              </i>
              <i n="[Dim Variable].[Table Number].[Level2].&amp;[n1.3 - demand - withdrawals]&amp;[n1.3.2 - annual volume - by location]" c="n1.3.2 - annual volume - by location" nd="1">
                <p n="[Dim Variable].[Table Number].[Level1].&amp;[n1.3 - demand - withdrawals]"/>
              </i>
              <i n="[Dim Variable].[Table Number].[Level2].&amp;[n1.3 - demand - withdrawals]&amp;[n1.3.3 - forecast annual volume - by location]" c="n1.3.3 - forecast annual volume - by location" nd="1">
                <p n="[Dim Variable].[Table Number].[Level1].&amp;[n1.3 - demand - withdrawals]"/>
              </i>
              <i n="[Dim Variable].[Table Number].[Level2].&amp;[n1.4 - demand - injections]&amp;[n1.4.1 - peak volume - by location]" c="n1.4.1 - peak volume - by location" nd="1">
                <p n="[Dim Variable].[Table Number].[Level1].&amp;[n1.4 - demand - injections]"/>
              </i>
              <i n="[Dim Variable].[Table Number].[Level2].&amp;[n1.4 - demand - injections]&amp;[n1.4.2 - annual volume - by location]" c="n1.4.2 - annual volume - by location" nd="1">
                <p n="[Dim Variable].[Table Number].[Level1].&amp;[n1.4 - demand - injections]"/>
              </i>
              <i n="[Dim Variable].[Table Number].[Level2].&amp;[n1.4 - demand - injections]&amp;[n1.4.3 - forecast annual volume - by location]" c="n1.4.3 - forecast annual volume - by location" nd="1">
                <p n="[Dim Variable].[Table Number].[Level1].&amp;[n1.4 - demand - injections]"/>
              </i>
              <i n="[Dim Variable].[Table Number].[Level2].&amp;[n2.1 - network characteristics - network length - by pressure and asset type]&amp;[n2.1.1 - low pressure]" c="n2.1.1 - low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2 - medium pressure]" c="n2.1.2 - medium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3 - high pressure]" c="n2.1.3 - high pressure" nd="1">
                <p n="[Dim Variable].[Table Number].[Level1].&amp;[n2.1 - network characteristics - network length - by pressure and asset type]"/>
              </i>
              <i n="[Dim Variable].[Table Number].[Level2].&amp;[n2.1 - network characteristics - network length - by pressure and asset type]&amp;[n2.1.4 - transmission]" c="n2.1.4 - transmission" nd="1">
                <p n="[Dim Variable].[Table Number].[Level1].&amp;[n2.1 - network characteristics - network length - by pressure and asset type]"/>
              </i>
              <i n="[Dim Variable].[Table Number].[Level2].&amp;[p1 - cost reflective tariff and metering]&amp;[p1.1 - distribution customer numbers - by meter type]" c="p1.1 - distribution customer numbers - by meter type" nd="1">
                <p n="[Dim Variable].[Table Number].[Level1].&amp;[p1 - cost reflective tariff and metering]"/>
              </i>
              <i n="[Dim Variable].[Table Number].[Level2].&amp;[p1 - cost reflective tariff and metering]&amp;[p1.2 - distribution customer numbers - non-cost reflective tariffs - interval/smart meters]" c="p1.2 - distribution customer numbers - non-cost reflective tariffs - interval/smart meters" nd="1">
                <p n="[Dim Variable].[Table Number].[Level1].&amp;[p1 - cost reflective tariff and metering]"/>
              </i>
              <i n="[Dim Variable].[Table Number].[Level2].&amp;[p1 - cost reflective tariff and metering]&amp;[p1.3 - nmi count by tariff type]" c="p1.3 - nmi count by tariff type" nd="1">
                <p n="[Dim Variable].[Table Number].[Level1].&amp;[p1 - cost reflective tariff and metering]"/>
              </i>
              <i n="[Dim Variable].[Table Number].[Level2].&amp;[s1.1 - customer numbers - by customer type]&amp;[a. residential]" c="a. residential" nd="1">
                <p n="[Dim Variable].[Table Number].[Level1].&amp;[s1.1 - customer numbers - by customer type]"/>
              </i>
              <i n="[Dim Variable].[Table Number].[Level2].&amp;[s1.1 - customer numbers - by customer type]&amp;[b. commercial]" c="b. commercial" nd="1">
                <p n="[Dim Variable].[Table Number].[Level1].&amp;[s1.1 - customer numbers - by customer type]"/>
              </i>
              <i n="[Dim Variable].[Table Number].[Level2].&amp;[s1.1 - customer numbers - by customer type]&amp;[c. industrial]" c="c. industrial" nd="1">
                <p n="[Dim Variable].[Table Number].[Level1].&amp;[s1.1 - customer numbers - by customer type]"/>
              </i>
              <i n="[Dim Variable].[Table Number].[Level2].&amp;[s1.1 - user numbers - by user type]&amp;[a. electricity generation users]" c="a. electricity generation users" nd="1">
                <p n="[Dim Variable].[Table Number].[Level1].&amp;[s1.1 - user numbers - by user type]"/>
              </i>
              <i n="[Dim Variable].[Table Number].[Level2].&amp;[s1.2 - customer numbers - by tariff]&amp;[s1.2.1 - customer numbers at 1 january]" c="s1.2.1 - customer numbers at 1 january" nd="1">
                <p n="[Dim Variable].[Table Number].[Level1].&amp;[s1.2 - customer numbers - by tariff]"/>
              </i>
              <i n="[Dim Variable].[Table Number].[Level2].&amp;[s1.2 - customer numbers - by tariff]&amp;[s1.2.1 - customer numbers at 1 july]" c="s1.2.1 - customer numbers at 1 july" nd="1">
                <p n="[Dim Variable].[Table Number].[Level1].&amp;[s1.2 - customer numbers - by tariff]"/>
              </i>
              <i n="[Dim Variable].[Table Number].[Level2].&amp;[s1.2 - customer numbers - by tariff]&amp;[s1.2.2 - customer numbers at 30 june]" c="s1.2.2 - customer numbers at 30 june" nd="1">
                <p n="[Dim Variable].[Table Number].[Level1].&amp;[s1.2 - customer numbers - by tariff]"/>
              </i>
              <i n="[Dim Variable].[Table Number].[Level2].&amp;[s1.2 - customer numbers - by tariff]&amp;[s1.2.2 - customer numbers at 31 december]" c="s1.2.2 - customer numbers at 31 december" nd="1">
                <p n="[Dim Variable].[Table Number].[Level1].&amp;[s1.2 - customer numbers - by tariff]"/>
              </i>
              <i n="[Dim Variable].[Table Number].[Level2].&amp;[s1.2 - customer numbers - by tariff]&amp;[s1.2.3 - total customer connections]" c="s1.2.3 - total customer connections" nd="1">
                <p n="[Dim Variable].[Table Number].[Level1].&amp;[s1.2 - customer numbers - by tariff]"/>
              </i>
              <i n="[Dim Variable].[Table Number].[Level2].&amp;[s1.2 - customer numbers - by tariff]&amp;[s1.2.4 - total customer disconnections]" c="s1.2.4 - total customer disconnections" nd="1">
                <p n="[Dim Variable].[Table Number].[Level1].&amp;[s1.2 - customer numbers - by tariff]"/>
              </i>
              <i n="[Dim Variable].[Table Number].[Level2].&amp;[s1.2 - user numbers - by reference service]&amp;[s1.2.1 - user numbers at 1 january]" c="s1.2.1 - user numbers at 1 january" nd="1">
                <p n="[Dim Variable].[Table Number].[Level1].&amp;[s1.2 - user numbers - by reference service]"/>
              </i>
              <i n="[Dim Variable].[Table Number].[Level2].&amp;[s1.2 - user numbers - by reference service]&amp;[s1.2.1 - user numbers at 1 july]" c="s1.2.1 - user numbers at 1 july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0 june]" c="s1.2.2 - user numbers at 30 june" nd="1">
                <p n="[Dim Variable].[Table Number].[Level1].&amp;[s1.2 - user numbers - by reference service]"/>
              </i>
              <i n="[Dim Variable].[Table Number].[Level2].&amp;[s1.2 - user numbers - by reference service]&amp;[s1.2.2 - user numbers at 31 december]" c="s1.2.2 - user numbers at 31 december" nd="1">
                <p n="[Dim Variable].[Table Number].[Level1].&amp;[s1.2 - user numbers - by reference service]"/>
              </i>
              <i n="[Dim Variable].[Table Number].[Level2].&amp;[s10.1 - supply quality - pressure faults]&amp;[force majeure]" c="force majeure" nd="1">
                <p n="[Dim Variable].[Table Number].[Level1].&amp;[s10.1 - supply quality - pressure faults]"/>
              </i>
              <i n="[Dim Variable].[Table Number].[Level2].&amp;[s10.1 - supply quality - pressure faults]&amp;[user impact]" c="user impact" nd="1">
                <p n="[Dim Variable].[Table Number].[Level1].&amp;[s10.1 - supply quality - pressure faults]"/>
              </i>
              <i n="[Dim Variable].[Table Number].[Level2].&amp;[s11.1 - network outages]&amp;[s11.1.1 - planned]" c="s11.1.1 - planned" nd="1">
                <p n="[Dim Variable].[Table Number].[Level1].&amp;[s11.1 - network outages]"/>
              </i>
              <i n="[Dim Variable].[Table Number].[Level2].&amp;[s11.1 - network outages]&amp;[s11.1.2 - unplanned]" c="s11.1.2 - unplanned" nd="1">
                <p n="[Dim Variable].[Table Number].[Level1].&amp;[s11.1 - network outages]"/>
              </i>
              <i n="[Dim Variable].[Table Number].[Level2].&amp;[s11.2 - leaks - by asset type and cause of leak]&amp;[s11.2.1 - low pressure]" c="s11.2.1 - low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2 - medium pressure]" c="s11.2.2 - medium pressure" nd="1">
                <p n="[Dim Variable].[Table Number].[Level1].&amp;[s11.2 - leaks - by asset type and cause of leak]"/>
              </i>
              <i n="[Dim Variable].[Table Number].[Level2].&amp;[s11.2 - leaks - by asset type and cause of leak]&amp;[s11.2.3 - high pressure]" c="s11.2.3 - high pressure" nd="1">
                <p n="[Dim Variable].[Table Number].[Level1].&amp;[s11.2 - leaks - by asset type and cause of leak]"/>
              </i>
              <i n="[Dim Variable].[Table Number].[Level2].&amp;[s14.1 - loss of containment]&amp;[s14.1.1 - mains]" c="s14.1.1 - mains" nd="1">
                <p n="[Dim Variable].[Table Number].[Level1].&amp;[s14.1 - loss of containment]"/>
              </i>
              <i n="[Dim Variable].[Table Number].[Level2].&amp;[s14.1 - loss of containment]&amp;[s14.1.2 - services]" c="s14.1.2 - services" nd="1">
                <p n="[Dim Variable].[Table Number].[Level1].&amp;[s14.1 - loss of containment]"/>
              </i>
              <i n="[Dim Variable].[Table Number].[Level2].&amp;[s14.1 - loss of containment]&amp;[s14.1.3 - meters]" c="s14.1.3 - meters" nd="1">
                <p n="[Dim Variable].[Table Number].[Level1].&amp;[s14.1 - loss of containment]"/>
              </i>
              <i n="[Dim Variable].[Table Number].[Level2].&amp;[Unknown]&amp;[Unknown]" c="Unknown" nd="1">
                <p n="[Dim Variable].[Table Number].[Level1].&amp;[Unknown]"/>
              </i>
              <i n="[Dim Variable].[Table Number].[All].UNKNOWNMEMBER.UNKNOWNMEMBER" c="Unknown" nd="1">
                <p n="[Dim Variable].[Table Number].[All].UNKNOWNMEMBER"/>
              </i>
            </range>
          </ranges>
        </level>
        <level uniqueName="[Dim Variable].[Table Number].[Level3]" sourceCaption="Level3" count="986">
          <ranges>
            <range startItem="0">
              <i n="[Dim Variable].[Table Number].[Level3].&amp;[2.10 - overheads]&amp;[2.10.1 - network overheads expenditure]&amp;[capitalised overheads]" c="capitalised overheads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verhead expenditure]" c="overhead expenditure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italised overheads]" c="capitalised overheads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verhead expenditure]" c="overhead expenditure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1 - network overheads expenditure]&amp;[asset management support]" c="asset management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capex]" c="ca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maintenance support]" c="maintenance support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network monitoring &amp; control]" c="network monitoring &amp; control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pex]" c="opex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1 - network overheads expenditure]&amp;[other distribution services]" c="other distribution services" nd="1">
                <p n="[Dim Variable].[Table Number].[Level2].&amp;[2.10 - overheads]&amp;[2.10.1 - network overheads expenditure]"/>
                <p n="[Dim Variable].[Table Number].[Level1].&amp;[2.10 - overheads]"/>
              </i>
              <i n="[Dim Variable].[Table Number].[Level3].&amp;[2.10 - overheads]&amp;[2.10.2 - corporate overheads expenditure]&amp;[capex]" c="ca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negotiated services]" c="negoti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pex]" c="opex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other distribution services]" c="other distribution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prescribed services]" c="prescrib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0 - overheads]&amp;[2.10.2 - corporate overheads expenditure]&amp;[unregulated services]" c="unregulated services" nd="1">
                <p n="[Dim Variable].[Table Number].[Level2].&amp;[2.10 - overheads]&amp;[2.10.2 - corporate overheads expenditure]"/>
                <p n="[Dim Variable].[Table Number].[Level1].&amp;[2.10 - overheads]"/>
              </i>
              <i n="[Dim Variable].[Table Number].[Level3].&amp;[2.11 - labour]&amp;[2.11.1 - cost metrics per annum]&amp;[internal labour]" c="internal labour" nd="1">
                <p n="[Dim Variable].[Table Number].[Level2].&amp;[2.11 - labour]&amp;[2.11.1 - cost metrics per annum]"/>
                <p n="[Dim Variable].[Table Number].[Level1].&amp;[2.11 - labour]"/>
              </i>
              <i n="[Dim Variable].[Table Number].[Level3].&amp;[2.11 - labour]&amp;[2.11.2 - descriptor metrics]&amp;[average productive work hours per asl]" c="average productive work hours per asl" nd="1">
                <p n="[Dim Variable].[Table Number].[Level2].&amp;[2.11 - labour]&amp;[2.11.2 - descriptor metrics]"/>
                <p n="[Dim Variable].[Table Number].[Level1].&amp;[2.11 - labour]"/>
              </i>
              <i n="[Dim Variable].[Table Number].[Level3].&amp;[2.11 - labour]&amp;[2.11.3 - labour / non-labour expenditure split]&amp;[capex]" c="ca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1 - labour]&amp;[2.11.3 - labour / non-labour expenditure split]&amp;[opex]" c="opex" nd="1">
                <p n="[Dim Variable].[Table Number].[Level2].&amp;[2.11 - labour]&amp;[2.11.3 - labour / non-labour expenditure split]"/>
                <p n="[Dim Variable].[Table Number].[Level1].&amp;[2.11 - labour]"/>
              </i>
              <i n="[Dim Variable].[Table Number].[Level3].&amp;[2.12 - input tables]&amp;[2.12.1 - direct material expenditure]&amp;[augmentation]" c="augmentation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connections]" c="connection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emergency response]" c="emergency respons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fee based services]" c="fee bas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metering]" c="meter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network expenditure]" c="non-network expenditur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non-routine maintenance]" c="non-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overheads]" c="overhead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public lighting]" c="public lighting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quoted services]" c="quoted services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eplacement]" c="replac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routine maintenance]" c="routine maintenance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1 - direct material expenditure]&amp;[vegetation management]" c="vegetation management" nd="1">
                <p n="[Dim Variable].[Table Number].[Level2].&amp;[2.12 - input tables]&amp;[2.12.1 - direct material expenditure]"/>
                <p n="[Dim Variable].[Table Number].[Level1].&amp;[2.12 - input tables]"/>
              </i>
              <i n="[Dim Variable].[Table Number].[Level3].&amp;[2.12 - input tables]&amp;[2.12.2 - direct labour expenditure]&amp;[augmentation]" c="augmentation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connections]" c="connection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emergency response]" c="emergency respons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fee based services]" c="fee bas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metering]" c="meter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network expenditure]" c="non-network expenditur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non-routine maintenance]" c="non-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overheads]" c="overhead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public lighting]" c="public lighting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quoted services]" c="quoted services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eplacement]" c="replac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routine maintenance]" c="routine maintenance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2 - direct labour expenditure]&amp;[vegetation management]" c="vegetation management" nd="1">
                <p n="[Dim Variable].[Table Number].[Level2].&amp;[2.12 - input tables]&amp;[2.12.2 - direct labour expenditure]"/>
                <p n="[Dim Variable].[Table Number].[Level1].&amp;[2.12 - input tables]"/>
              </i>
              <i n="[Dim Variable].[Table Number].[Level3].&amp;[2.12 - input tables]&amp;[2.12.3 - contract expenditure]&amp;[augmentation]" c="augmentation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connections]" c="connection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emergency response]" c="emergency respons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fee based services]" c="fee bas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metering]" c="meter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network expenditure]" c="non-network expenditur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non-routine maintenance]" c="non-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overheads]" c="overhead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public lighting]" c="public lighting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quoted services]" c="quoted services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eplacement]" c="replac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routine maintenance]" c="routine maintenance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3 - contract expenditure]&amp;[vegetation management]" c="vegetation management" nd="1">
                <p n="[Dim Variable].[Table Number].[Level2].&amp;[2.12 - input tables]&amp;[2.12.3 - contract expenditure]"/>
                <p n="[Dim Variable].[Table Number].[Level1].&amp;[2.12 - input tables]"/>
              </i>
              <i n="[Dim Variable].[Table Number].[Level3].&amp;[2.12 - input tables]&amp;[2.12.4 - other expenditure]&amp;[augmentation]" c="augmentation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connections]" c="connection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emergency response]" c="emergency respons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fee based services]" c="fee bas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metering]" c="meter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network expenditure]" c="non-network expenditur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non-routine maintenance]" c="non-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overheads]" c="overhead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public lighting]" c="public lighting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quoted services]" c="quoted services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eplacement]" c="replac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routine maintenance]" c="routine maintenance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4 - other expenditure]&amp;[vegetation management]" c="vegetation management" nd="1">
                <p n="[Dim Variable].[Table Number].[Level2].&amp;[2.12 - input tables]&amp;[2.12.4 - other expenditure]"/>
                <p n="[Dim Variable].[Table Number].[Level1].&amp;[2.12 - input tables]"/>
              </i>
              <i n="[Dim Variable].[Table Number].[Level3].&amp;[2.12 - input tables]&amp;[2.12.5 - related party contract expenditure]&amp;[augmentation]" c="augmentation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connections]" c="connection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emergency response]" c="emergency respons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fee based services]" c="fee bas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metering]" c="meter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network expenditure]" c="non-network expenditur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non-routine maintenance]" c="non-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overheads]" c="overhead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public lighting]" c="public lighting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quoted services]" c="quoted services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eplacement]" c="replac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routine maintenance]" c="routine maintenance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5 - related party contract expenditure]&amp;[vegetation management]" c="vegetation management" nd="1">
                <p n="[Dim Variable].[Table Number].[Level2].&amp;[2.12 - input tables]&amp;[2.12.5 - related party contract expenditure]"/>
                <p n="[Dim Variable].[Table Number].[Level1].&amp;[2.12 - input tables]"/>
              </i>
              <i n="[Dim Variable].[Table Number].[Level3].&amp;[2.12 - input tables]&amp;[2.12.6 - related party contract margin expenditure]&amp;[augmentation]" c="augmentation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connections]" c="connection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emergency response]" c="emergency respons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fee based services]" c="fee bas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metering]" c="meter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network expenditure]" c="non-network expenditur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non-routine maintenance]" c="non-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overheads]" c="overhead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public lighting]" c="public lighting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quoted services]" c="quoted services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eplacement]" c="replac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routine maintenance]" c="routine maintenance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2 - input tables]&amp;[2.12.6 - related party contract margin expenditure]&amp;[vegetation management]" c="vegetation management" nd="1">
                <p n="[Dim Variable].[Table Number].[Level2].&amp;[2.12 - input tables]&amp;[2.12.6 - related party contract margin expenditure]"/>
                <p n="[Dim Variable].[Table Number].[Level1].&amp;[2.12 - input tables]"/>
              </i>
              <i n="[Dim Variable].[Table Number].[Level3].&amp;[2.14 - forecast price changes]&amp;[2.14.1 - forecast labour and materials price changes]&amp;[labour and other price changes]" c="labour and other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14 - forecast price changes]&amp;[2.14.1 - forecast labour and materials price changes]&amp;[materials price changes]" c="materials price changes" nd="1">
                <p n="[Dim Variable].[Table Number].[Level2].&amp;[2.14 - forecast price changes]&amp;[2.14.1 - forecast labour and materials price changes]"/>
                <p n="[Dim Variable].[Table Number].[Level1].&amp;[2.14 - forecast price changes]"/>
              </i>
              <i n="[Dim Variable].[Table Number].[Level3].&amp;[2.2 - repex]&amp;[2.2.1 - replacement expenditure, volumes and asset failures by asset category]&amp;[conductors by: voltage; maximum continuous rating]" c="conductors by: voltage; maximum continuous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dnsp defined]" c="other by: d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ther by: tnsp defined]" c="other by: tnsp defined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overhead conductors by: highest operating voltage; number of phases (at hv)]" c="overhead conductors by: highest operating voltage; number of phases (at h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 top structures by: highest operating voltage]" c="pole top structur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oles by: highest operating voltage; material type]" c="poles by: highest operating voltage; material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public lighting by: asset type; lighting obligation]" c="public lighting by: asset type; lighting oblig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cada, network control and protection systems by: function]" c="scada, network control and protection systems by: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ervice lines by: connection voltage; customer type; connection complexity]" c="service lines by: connection voltage; customer type; connection complexity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ed pole replaced with new pole by: highest operating voltage]" c="staked pole replaced with new pole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taking wooden poles by: highest operating voltage]" c="staking wooden po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power transformers by: highest operating voltage; ampere rating]" c="substation power transformers by: highest operating voltage; ampere rating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reactive plant by: highest operating voltage; function]" c="substation reactive plant by: highest operating voltage;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ubstation switchbays by: highest operating voltage; switch type]" c="substation switchbays by: highest operating voltage; switch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switchgear by: highest operating voltage; switch function]" c="switchgear by: highest operating voltage; switch func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cables by: highest operating voltage; insulation type]" c="transmission cables by: highest operating voltage; insulation typ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 support structures by: highest operating voltage; circuit configuration]" c="transmission tower support structure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transmission towers by: highest operating voltage; circuit configuration]" c="transmission towers by: highest operating voltage; circuit configuration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1 - replacement expenditure, volumes and asset failures by asset category]&amp;[underground cables by: highest operating voltage]" c="underground cables by: highest operating voltage" nd="1">
                <p n="[Dim Variable].[Table Number].[Level2].&amp;[2.2 - repex]&amp;[2.2.1 - replacement expenditure, volumes and asset failures by asset category]"/>
                <p n="[Dim Variable].[Table Number].[Level1].&amp;[2.2 - repex]"/>
              </i>
              <i n="[Dim Variable].[Table Number].[Level3].&amp;[2.2 - repex]&amp;[2.2.2 - selected asset characteristics]&amp;[asset replacements]" c="asset replacements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2 - repex]&amp;[2.2.2 - selected asset characteristics]&amp;[assets in commission]" c="assets in commission" nd="1">
                <p n="[Dim Variable].[Table Number].[Level2].&amp;[2.2 - repex]&amp;[2.2.2 - selected asset characteristics]"/>
                <p n="[Dim Variable].[Table Number].[Level1].&amp;[2.2 - repex]"/>
              </i>
              <i n="[Dim Variable].[Table Number].[Level3].&amp;[2.3 - augex]&amp;[2.3.3 - augex data - hv/lv feeders and distribution substations]&amp;[cost metrics]" c="cost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3 - augex]&amp;[2.3.3 - augex data - hv/lv feeders and distribution substations]&amp;[descriptor metrics]" c="descriptor metrics" nd="1">
                <p n="[Dim Variable].[Table Number].[Level2].&amp;[2.3 - augex]&amp;[2.3.3 - augex data - hv/lv feeders and distribution substations]"/>
                <p n="[Dim Variable].[Table Number].[Level1].&amp;[2.3 - augex]"/>
              </i>
              <i n="[Dim Variable].[Table Number].[Level3].&amp;[2.5 - connections]&amp;[2.5.1 - descriptor metrics]&amp;[volumes and expenditure - all]" c="volumes and expenditure - all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descriptor metrics]&amp;[volumes and expenditure - standard control services]" c="volumes and expenditure - standard control services" nd="1">
                <p n="[Dim Variable].[Table Number].[Level2].&amp;[2.5 - connections]&amp;[2.5.1 - descriptor metrics]"/>
                <p n="[Dim Variable].[Table Number].[Level1].&amp;[2.5 - connections]"/>
              </i>
              <i n="[Dim Variable].[Table Number].[Level3].&amp;[2.5 - connections]&amp;[2.5.1 - expenditure on connection projects]&amp;[direct labour expenditure]" c="direct labour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1 - expenditure on connection projects]&amp;[direct materials expenditure]" c="direct materials expenditure" nd="1">
                <p n="[Dim Variable].[Table Number].[Level2].&amp;[2.5 - connections]&amp;[2.5.1 - expenditure on connection projects]"/>
                <p n="[Dim Variable].[Table Number].[Level1].&amp;[2.5 - connections]"/>
              </i>
              <i n="[Dim Variable].[Table Number].[Level3].&amp;[2.5 - connections]&amp;[2.5.2 - cost metrics by connection classification]&amp;[expenditure - all]" c="expenditure - all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]" c="expenditure - standard control service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2 - cost metrics by connection classification]&amp;[expenditure - standard control services - capital contributions]" c="expenditure - standard control services - capital contributions" nd="1">
                <p n="[Dim Variable].[Table Number].[Level2].&amp;[2.5 - connections]&amp;[2.5.2 - cost metric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existing connections]" c="existing connection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all]" c="new connections - all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5 - connections]&amp;[2.5.3 - volumes by connection classification]&amp;[new connections - standard control services]" c="new connections - standard control services" nd="1">
                <p n="[Dim Variable].[Table Number].[Level2].&amp;[2.5 - connections]&amp;[2.5.3 - volumes by connection classification]"/>
                <p n="[Dim Variable].[Table Number].[Level1].&amp;[2.5 - connections]"/>
              </i>
              <i n="[Dim Variable].[Table Number].[Level3].&amp;[2.6 - non network expenditure]&amp;[2.6.1 - non-network expenditure]&amp;[capex]" c="ca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1 - non-network expenditure]&amp;[opex]" c="opex" nd="1">
                <p n="[Dim Variable].[Table Number].[Level2].&amp;[2.6 - non network expenditure]&amp;[2.6.1 - non-network expenditure]"/>
                <p n="[Dim Variable].[Table Number].[Level1].&amp;[2.6 - non network expenditure]"/>
              </i>
              <i n="[Dim Variable].[Table Number].[Level3].&amp;[2.6 - non network expenditure]&amp;[2.6.3 - annual descriptor metrics]&amp;[it &amp; communications expenditure]" c="it &amp; communications expenditure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3 - annual descriptor metrics]&amp;[motor vehicles]" c="motor vehicles" nd="1">
                <p n="[Dim Variable].[Table Number].[Level2].&amp;[2.6 - non network expenditure]&amp;[2.6.3 - annual descriptor metrics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extensions]" c="ict asset extensions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mediation]" c="ict asset remediation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asset replacement]" c="ict asset replacement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4 - ict  capex by purpose and asset category]&amp;[ict capability growth]" c="ict capability growth" nd="1">
                <p n="[Dim Variable].[Table Number].[Level2].&amp;[2.6 - non network expenditure]&amp;[2.6.4 - ict  capex by purpose and asset category]"/>
                <p n="[Dim Variable].[Table Number].[Level1].&amp;[2.6 - non network expenditure]"/>
              </i>
              <i n="[Dim Variable].[Table Number].[Level3].&amp;[2.6 - non network expenditure]&amp;[2.6.5 - ict  capex]&amp;[non-recurrent]" c="non-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6 - non network expenditure]&amp;[2.6.5 - ict  capex]&amp;[recurrent]" c="recurrent" nd="1">
                <p n="[Dim Variable].[Table Number].[Level2].&amp;[2.6 - non network expenditure]&amp;[2.6.5 - ict  capex]"/>
                <p n="[Dim Variable].[Table Number].[Level1].&amp;[2.6 - non network expenditure]"/>
              </i>
              <i n="[Dim Variable].[Table Number].[Level3].&amp;[2.7 - vegetation management]&amp;[2.7.1 - descriptor metrics by zone]&amp;[rural]" c="rural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urban and cbd]" c="urban and cbd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]" c="zone 1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10]" c="zone 10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2]" c="zone 2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3]" c="zone 3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4]" c="zone 4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5]" c="zone 5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6]" c="zone 6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7]" c="zone 7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8]" c="zone 8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1 - descriptor metrics by zone]&amp;[zone 9]" c="zone 9" nd="1">
                <p n="[Dim Variable].[Table Number].[Level2].&amp;[2.7 - vegetation management]&amp;[2.7.1 - descriptor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]" c="zone 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0]" c="zone 10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1]" c="zone 11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2]" c="zone 1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3]" c="zone 1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4]" c="zone 1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5]" c="zone 1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6]" c="zone 1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7]" c="zone 1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18]" c="zone 1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2]" c="zone 2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3]" c="zone 3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4]" c="zone 4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5]" c="zone 5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6]" c="zone 6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7]" c="zone 7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8]" c="zone 8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7 - vegetation management]&amp;[2.7.2 - expenditure metrics by zone]&amp;[zone 9]" c="zone 9" nd="1">
                <p n="[Dim Variable].[Table Number].[Level2].&amp;[2.7 - vegetation management]&amp;[2.7.2 - expenditure metrics by zone]"/>
                <p n="[Dim Variable].[Table Number].[Level1].&amp;[2.7 - vegetation management]"/>
              </i>
              <i n="[Dim Variable].[Table Number].[Level3].&amp;[2.8 - maintenance]&amp;[2.8.1 - descriptor metrics for routine and non-routine maintenance]&amp;[asset quantity at year end]" c="asset quantity at year en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sset quantity inspected / maintained]" c="asset quantity inspected / maintained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average age of asset group]" c="average age of asset group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inspection cycle]" c="inspection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1 - descriptor metrics for routine and non-routine maintenance]&amp;[maintenance cycle]" c="maintenance cycle" nd="1">
                <p n="[Dim Variable].[Table Number].[Level2].&amp;[2.8 - maintenance]&amp;[2.8.1 - descriptor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non-routine maintenance]" c="non-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8 - maintenance]&amp;[2.8.2 - cost metrics for routine and non-routine maintenance]&amp;[routine maintenance]" c="routine maintenance" nd="1">
                <p n="[Dim Variable].[Table Number].[Level2].&amp;[2.8 - maintenance]&amp;[2.8.2 - cost metrics for routine and non-routine maintenance]"/>
                <p n="[Dim Variable].[Table Number].[Level1].&amp;[2.8 - maintenance]"/>
              </i>
              <i n="[Dim Variable].[Table Number].[Level3].&amp;[2.9 - emergency response]&amp;[2.9.1 - emergency response - opex]&amp;[major event days o&amp;m expenditure]" c="major event day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major events o&amp;m expenditure]" c="major events o&amp;m expenditure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2.9 - emergency response]&amp;[2.9.1 - emergency response - opex]&amp;[total emergency response opex]" c="total emergency response opex" nd="1">
                <p n="[Dim Variable].[Table Number].[Level2].&amp;[2.9 - emergency response]&amp;[2.9.1 - emergency response - opex]"/>
                <p n="[Dim Variable].[Table Number].[Level1].&amp;[2.9 - emergency response]"/>
              </i>
              <i n="[Dim Variable].[Table Number].[Level3].&amp;[3.2 - operating expenditure]&amp;[3.2.1 - opex categories]&amp;[a - historical opex categories and cost allocations]" c="a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b - historical opex categories and cost allocations]" c="b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 - historical opex categories and cost allocations]" c="c - historical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current opex categories and cost allocations]" c="current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1 - opex categories]&amp;[proposed opex categories and cost allocations]" c="proposed opex categories and cost allocations" nd="1">
                <p n="[Dim Variable].[Table Number].[Level2].&amp;[3.2 - operating expenditure]&amp;[3.2.1 - opex categories]"/>
                <p n="[Dim Variable].[Table Number].[Level1].&amp;[3.2 - operating expenditure]"/>
              </i>
              <i n="[Dim Variable].[Table Number].[Level3].&amp;[3.2 - operating expenditure]&amp;[3.2.2 - opex consistency]&amp;[a - historical cost allocation approach]" c="a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b - historical cost allocation approach]" c="b - historical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2 - opex consistency]&amp;[current cost allocation approach]" c="current cost allocation approach" nd="1">
                <p n="[Dim Variable].[Table Number].[Level2].&amp;[3.2 - operating expenditure]&amp;[3.2.2 - opex consistency]"/>
                <p n="[Dim Variable].[Table Number].[Level1].&amp;[3.2 - operating expenditure]"/>
              </i>
              <i n="[Dim Variable].[Table Number].[Level3].&amp;[3.2 - operating expenditure]&amp;[3.2.3 - provisions]&amp;[&lt;provision name&gt;]" c="&lt;provision name&gt;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ccident compensation]" c="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and long service leave]" c="annual and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nnual leave]" c="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availability allowance]" c="availability allow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maintenance]" c="biodiversity mainten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iodiversity remediation]" c="biodiversity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business restructuring]" c="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ircuit breaker replacements]" c="circuit breaker replac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]" c="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 not processed]" c="claims not process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]" c="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aims/compensation (gl a/c 2280100300)]" c="claims/compensation (gl a/c 22801003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losing balance]" c="clos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orporate restructuring]" c="corporate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bates]" c="customer rebat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customer refunds]" c="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]" c="defined benefit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obligations]" c="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 superannuation scheme]" c="defined benefit superannua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]" c="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efined benefits superannuation obligations]" c="defined benefits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]" c="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ividends]" c="divide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]" c="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 provision]" c="doubtful debt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]" c="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- opex]" c="doubtful debts - ope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doubtful debts (gl a/c 1280900000)]" c="doubtful debts (gl a/c 128090000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a increase]" c="ea increas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]" c="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enefits on-costs]" c="employee benefits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bonuses]" c="employee bonu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]" c="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entitlements provision]" c="employee entitlements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incentives]" c="employee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on-costs]" c="employee on-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mployee separation cost]" c="employee separation cos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]" c="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]" c="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offsets]" c="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provisions]" c="environmental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ironmental remediation]" c="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envoronmental]" c="envo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fringe benefit tax]" c="fringe benefit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sl payments]" c="gsl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guaranteed service level (gsl) payments]" c="guaranteed service level (gsl) pay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entives]" c="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]" c="income protec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come protection scheme]" c="income protection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]" c="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surance (workers compensation and legal provisions)]" c="insurance (workers compensation and legal provision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inventory obsolescence]" c="inventory obsolesce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abour initiatives]" c="labour initia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laims]" c="legal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egal costs]" c="legal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icense/regulatory fees]" c="license/regulatory fe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]" c="long servi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 leave]" c="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long services leave]" c="long services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]" c="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ake good provision]" c="make good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iscellaneous]" c="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movements]" c="mov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non-performance rebate]" c="non-performance rebat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pening balance]" c="opening bal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]" c="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(insurance, heritage site remediation)]" c="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]" c="other provis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]" c="other provisions non curr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ther provisions non current (gl a/c 2110240020)]" c="other provisions non current (gl a/c 2110240020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head service line inspections]" c="overhead service line inspec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]" c="overpaid network charg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overpaid network charges to be refunded]" c="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ayroll tax]" c="payroll tax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employee entitlements]" c="provision -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miscellaneous]" c="provision - miscellaneou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superannuation]" c="provision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- uninsured losses]" c="provision -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claims]" c="provis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mployee entitlements]" c="provisi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environmental]" c="provision environmental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ccident compensation]" c="provision for accident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annual leave]" c="provision for annual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business restructuring]" c="provision for business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laims/compensation]" c="provision for claims/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customer refunds]" c="provision for customer refund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efined benefit superannuation obligations]" c="provision for defined benefit superannu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ividend]" c="provision for divide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]" c="provision for doubtful deb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doubtful debts]" c="provision for doubtful deb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benefits]" c="provision for employee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mployee entitlements]" c="provision for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]" c="provision for environ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offsets]" c="provision for environmental offse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environmental remediation]" c="provision for environmental remedi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long service leave]" c="provision for long service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make good]" c="provision for make goo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overpaid network charges to be refunded]" c="provision for overpaid network charges to be refund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public liability insurance]" c="provision for 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ies]" c="provision for 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dundancy]" c="provision for 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fund of upfront charges for customer requested (acs) work]" c="provision for 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habilitation]" c="provision for 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orations (vegetation management)]" c="provision for 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restructuring]" c="provision for 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ite restoration]" c="provision for 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superannuation]" c="provision for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uninsured losses]" c="provision for 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getation management]" c="provision for 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vested sick leave]" c="provision for 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for workers' compensation]" c="provision for 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 name]" c="provision na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]" c="provisions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, heritage site remediation)]" c="provisions - other (insurance,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rovisions - other (insurance; heritage site remediation)]" c="provisions - other (insurance; heritage site remedi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t]" c="p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diay]" c="public holdi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]" c="public holida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holidays]" c="public holiday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]" c="public liabilit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insurance]" c="public liability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public liability provision]" c="public liabilit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]" c="rb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bf - defined benefits superannuation]" c="rbf - defined benefits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]" c="recreation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reation leave (including recreation leave, recreation leave loading, recreation leave fares)]" c="recreation leave (including recreation leave, recreation leave loading, recreation leave fares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]" c="rectification oblig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ctification obligations]" c="rectification obligation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ies]" c="redundanci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]" c="redundancy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dundancy provision]" c="redundancy provis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fund of upfront charges for customer requested (acs) work]" c="refund of upfront charges for customer requested (acs) wor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habilitation]" c="rehabilit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orations (vegetation management)]" c="restorations (vegetation managemen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ing costs]" c="restruct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]" c="restructuring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structuring costs]" c="restructuring cos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retirement benfits fund]" c="retirement benfits fun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]" c="saf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- superannuation]" c="saf - 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af (part)]" c="saf (part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]" c="self insuranc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c)]" c="self insurance (wc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elf insurance (workers compensation)]" c="self insurance (workers compensation)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 scheme]" c="short term incentive schem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hort term incentives]" c="short term incenti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ck leave]" c="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]" c="site restor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other]" c="site restoration - oth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ite restoration - toowoomba]" c="site restoration - toowoomba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tock write down]" c="stock write dow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 on employee entitlements]" c="super on employee entitlemen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]" c="superannu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defined benefits]" c="superannuation defined benefit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superannuation reserves]" c="superannuation reserv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 claims]" c="tax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axation claims]" c="taxation claim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 bank]" c="time 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imebank]" c="timebank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transition]" c="transi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insured losses]" c="uninsured losses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1]" c="un-named provision 1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2]" c="un-named provision 2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3]" c="un-named provision 3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4]" c="un-named provision 4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5]" c="un-named provision 5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6]" c="un-named provision 6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-named provision 7]" c="un-named provision 7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unspecified]" c="unspecified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getation management]" c="vegetation management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vested sick leave]" c="vested sick leave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 cover]" c="work cover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 compensation]" c="worker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's compensation]" c="worker's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2 - operating expenditure]&amp;[3.2.3 - provisions]&amp;[workers' compensation]" c="workers' compensation" nd="1">
                <p n="[Dim Variable].[Table Number].[Level2].&amp;[3.2 - operating expenditure]&amp;[3.2.3 - provisions]"/>
                <p n="[Dim Variable].[Table Number].[Level1].&amp;[3.2 - operating expenditure]"/>
              </i>
              <i n="[Dim Variable].[Table Number].[Level3].&amp;[3.3 - rab asset data]&amp;[3.3.1 - regulatory asset base values]&amp;[for total asset base]" c="for total asset base" nd="1">
                <p n="[Dim Variable].[Table Number].[Level2].&amp;[3.3 - rab asset data]&amp;[3.3.1 - regulatory asset base values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long lives]" c="for “other” asset item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 items with short lives]" c="for “other” asset item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long lives]" c="for “other” assets with long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“other” assets with short lives]" c="for “other” assets with short live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distribution substations and transformers]" c="for distribution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easements]" c="for easemen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meters]" c="for met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33kv and above]" c="for overhea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network assets less than 33kv]" c="for overhea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overhead transmission assets]" c="for overhea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transmission switchyards, substations]" c="for transmission switchyards, substation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33kv and above]" c="for underground network assets 33kv and above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network assets less than 33kv]" c="for underground network assets less than 33kv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underground transmission assets]" c="for underground transmission asset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2 - asset value roll forward]&amp;[for zone substations and transformers]" c="for zone substations and transformers" nd="1">
                <p n="[Dim Variable].[Table Number].[Level2].&amp;[3.3 - rab asset data]&amp;[3.3.2 - asset value roll forward]"/>
                <p n="[Dim Variable].[Table Number].[Level1].&amp;[3.3 - rab asset data]"/>
              </i>
              <i n="[Dim Variable].[Table Number].[Level3].&amp;[3.3 - rab asset data]&amp;[3.3.4 - asset lives]&amp;[estimated residual service life]" c="estimated residual service life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3 - rab asset data]&amp;[3.3.4 - asset lives]&amp;[estimated service life of new assets]" c="estimated service life of new assets" nd="1">
                <p n="[Dim Variable].[Table Number].[Level2].&amp;[3.3 - rab asset data]&amp;[3.3.4 - asset lives]"/>
                <p n="[Dim Variable].[Table Number].[Level1].&amp;[3.3 - rab asset data]"/>
              </i>
              <i n="[Dim Variable].[Table Number].[Level3].&amp;[3.4 - operational data]&amp;[3.4.1 - energy delivery]&amp;[energy  - delivery by chargeable quantity]" c="energy  - delivery by chargeable quantity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from tnsp and other dnsps by time of receipt]" c="energy - received from tnsp and other dnsps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- received into dnsp system from embedded generation by time of receipt]" c="energy - received into dnsp system from embedded generation by time of receipt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 - customer type or class]" c="energy grouping  - customer type or class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1 - energy delivery]&amp;[energy grouping - by downstream connection type]" c="energy grouping - by downstream connection type" nd="1">
                <p n="[Dim Variable].[Table Number].[Level2].&amp;[3.4 - operational data]&amp;[3.4.1 - energy delivery]"/>
                <p n="[Dim Variable].[Table Number].[Level1].&amp;[3.4 - operational data]"/>
              </i>
              <i n="[Dim Variable].[Table Number].[Level3].&amp;[3.4 - operational data]&amp;[3.4.2 - connection point numbers]&amp;[number of entry points at each transmission voltage level]" c="number of entry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onnection point numbers]&amp;[number of exit points at each transmission voltage level]" c="number of exit points at each transmission voltage level" nd="1">
                <p n="[Dim Variable].[Table Number].[Level2].&amp;[3.4 - operational data]&amp;[3.4.2 - connection point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customer type or class]" c="distribution customer numbers by customer type or clas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feeder categories]" c="distribution customer numbers by feeder categories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2 - customer numbers]&amp;[distribution customer numbers by location on the network]" c="distribution customer numbers by location on the network" nd="1">
                <p n="[Dim Variable].[Table Number].[Level2].&amp;[3.4 - operational data]&amp;[3.4.2 - customer numbers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va measure]" c="annual system maximum demand characteristics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– mw measure]" c="annual system maximum demand characteristics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va measure]" c="annual system maximum demand characteristics at the transmission connection point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transmission connection point – mw measure]" c="annual system maximum demand characteristics at the transmission connection point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va measure]" c="annual system maximum demand characteristics at the zone substation level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annual system maximum demand characteristics at the zone substation level – mw measure]" c="annual system maximum demand characteristics at the zone substation level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va measure]" c="demand supplied (for customers charged on this basis) – mva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demand supplied (for customers charged on this basis) – mw measure]" c="demand supplied (for customers charged on this basis) – mw measure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4 - operational data]&amp;[3.4.3 - system demand]&amp;[power factor conversion between mva and mw]" c="power factor conversion between mva and mw" nd="1">
                <p n="[Dim Variable].[Table Number].[Level2].&amp;[3.4 - operational data]&amp;[3.4.3 - system demand]"/>
                <p n="[Dim Variable].[Table Number].[Level1].&amp;[3.4 - operational data]"/>
              </i>
              <i n="[Dim Variable].[Table Number].[Level3].&amp;[3.5 - physical asset data]&amp;[3.5.1 - network capacities variables]&amp;[estimated overhead network weighted average mva capacity by voltage class]" c="estimated overhea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overhead network length of circuit at each voltage]" c="overhead network length of circuit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network capacities variables]&amp;[underground network circuit length at each voltage]" c="underground network circuit length at each voltage" nd="1">
                <p n="[Dim Variable].[Table Number].[Level2].&amp;[3.5 - physical asset data]&amp;[3.5.1 - network capacities variables]"/>
                <p n="[Dim Variable].[Table Number].[Level1].&amp;[3.5 - physical asset data]"/>
              </i>
              <i n="[Dim Variable].[Table Number].[Level3].&amp;[3.5 - physical asset data]&amp;[3.5.1 - transmission system capacities]&amp;[cold spare capacity]" c="cold spare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overhead network weighted average mva capacity by voltage class]" c="estimated overhea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estimated underground network weighted average mva capacity by voltage class]" c="estimated underground network weighted average mva capacity by voltage class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installed transmission system transformer capacity]" c="installed transmission system transformer capacity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overhead network length of circuit at each voltage]" c="overhead network length of circuit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1 - transmission system capacities]&amp;[underground circuit length at each voltage]" c="underground circuit length at each voltage" nd="1">
                <p n="[Dim Variable].[Table Number].[Level2].&amp;[3.5 - physical asset data]&amp;[3.5.1 - transmission system capaciti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- other transformer capacity]" c="distribution - other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distribution transformer total installed capacity]" c="distribution transformer total installed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5 - physical asset data]&amp;[3.5.2 - transformer capacities variables]&amp;[zone substation transformer capacity]" c="zone substation transformer capacity" nd="1">
                <p n="[Dim Variable].[Table Number].[Level2].&amp;[3.5 - physical asset data]&amp;[3.5.2 - transformer capacities variables]"/>
                <p n="[Dim Variable].[Table Number].[Level1].&amp;[3.5 - physical asset data]"/>
              </i>
              <i n="[Dim Variable].[Table Number].[Level3].&amp;[3.6 - quality of services]&amp;[3.6.1 - reliability]&amp;[exclusive of meds]" c="ex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reliability]&amp;[inclusive of meds]" c="inclusive of meds" nd="1">
                <p n="[Dim Variable].[Table Number].[Level2].&amp;[3.6 - quality of services]&amp;[3.6.1 - reliability]"/>
                <p n="[Dim Variable].[Table Number].[Level1].&amp;[3.6 - quality of services]"/>
              </i>
              <i n="[Dim Variable].[Table Number].[Level3].&amp;[3.6 - quality of services]&amp;[3.6.1 - service component]&amp;[service parameter 1 – average circuit outage rate]" c="service parameter 1 – average circuit outage rate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2 – loss of supply event frequency – number in ranges specified]" c="service parameter 2 – loss of supply event frequency – number in ranges specified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ervice parameter 3 – average outage duration]" c="service parameter 3 – average outage duration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.6 - quality of services]&amp;[3.6.1 - service component]&amp;[system parameter 4 – proper operation of equipment – number of failure events]" c="system parameter 4 – proper operation of equipment – number of failure events" nd="1">
                <p n="[Dim Variable].[Table Number].[Level2].&amp;[3.6 - quality of services]&amp;[3.6.1 - service component]"/>
                <p n="[Dim Variable].[Table Number].[Level1].&amp;[3.6 - quality of services]"/>
              </i>
              <i n="[Dim Variable].[Table Number].[Level3].&amp;[32 - ptrm input summary]&amp;[32.1 - opening regulated asset base]&amp;[opening asset value (as commissioned)]" c="opening asset value (as commission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asset value (partially as incurred)]" c="opening asset value (partially as incurred)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opening tax asset value]" c="opening tax asset valu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remaining life]" c="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standard life]" c="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remaining life]" c="tax remaining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32 - ptrm input summary]&amp;[32.1 - opening regulated asset base]&amp;[tax standard life]" c="tax standard life" nd="1">
                <p n="[Dim Variable].[Table Number].[Level2].&amp;[32 - ptrm input summary]&amp;[32.1 - opening regulated asset base]"/>
                <p n="[Dim Variable].[Table Number].[Level1].&amp;[32 - ptrm input summary]"/>
              </i>
              <i n="[Dim Variable].[Table Number].[Level3].&amp;[4.1 - public lighting]&amp;[4.1.1 - descriptor metrics current year]&amp;[current population of lights]" c="current population of lights" nd="1">
                <p n="[Dim Variable].[Table Number].[Level2].&amp;[4.1 - public lighting]&amp;[4.1.1 - descriptor metrics current year]"/>
                <p n="[Dim Variable].[Table Number].[Level1].&amp;[4.1 - public lighting]"/>
              </i>
              <i n="[Dim Variable].[Table Number].[Level3].&amp;[4.1 - public lighting]&amp;[4.1.2 - descriptor metrics annually]&amp;[light installation]" c="light installation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maintenance]" c="light maintenance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light replacement]" c="light replacement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2 - descriptor metrics annually]&amp;[quality of supply]" c="quality of supply" nd="1">
                <p n="[Dim Variable].[Table Number].[Level2].&amp;[4.1 - public lighting]&amp;[4.1.2 - descriptor metrics annually]"/>
                <p n="[Dim Variable].[Table Number].[Level1].&amp;[4.1 - public lighting]"/>
              </i>
              <i n="[Dim Variable].[Table Number].[Level3].&amp;[4.1 - public lighting]&amp;[4.1.3 - cost metrics]&amp;[light installation]" c="light installation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maintenance]" c="light maintenance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3 - cost metrics]&amp;[light replacement]" c="light replacement" nd="1">
                <p n="[Dim Variable].[Table Number].[Level2].&amp;[4.1 - public lighting]&amp;[4.1.3 - cost metrics]"/>
                <p n="[Dim Variable].[Table Number].[Level1].&amp;[4.1 - public lighting]"/>
              </i>
              <i n="[Dim Variable].[Table Number].[Level3].&amp;[4.1 - public lighting]&amp;[4.1.4 - metrics by tariff]&amp;[number of lights]" c="number of lights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1 - public lighting]&amp;[4.1.4 - metrics by tariff]&amp;[public lighting revenue]" c="public lighting revenue" nd="1">
                <p n="[Dim Variable].[Table Number].[Level2].&amp;[4.1 - public lighting]&amp;[4.1.4 - metrics by tariff]"/>
                <p n="[Dim Variable].[Table Number].[Level1].&amp;[4.1 - public lighting]"/>
              </i>
              <i n="[Dim Variable].[Table Number].[Level3].&amp;[4.2 - metering]&amp;[4.2.1 - metering descriptor metric]&amp;[meter type 1]" c="meter type 1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2]" c="meter type 2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3]" c="meter type 3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4]" c="meter type 4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5]" c="meter type 5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1 - metering descriptor metric]&amp;[meter type 6]" c="meter type 6" nd="1">
                <p n="[Dim Variable].[Table Number].[Level2].&amp;[4.2 - metering]&amp;[4.2.1 - metering descriptor metric]"/>
                <p n="[Dim Variable].[Table Number].[Level1].&amp;[4.2 - metering]"/>
              </i>
              <i n="[Dim Variable].[Table Number].[Level3].&amp;[4.2 - metering]&amp;[4.2.2 - cost metrics]&amp;[expenditure]" c="expenditure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2 - metering]&amp;[4.2.2 - cost metrics]&amp;[volumes]" c="volumes" nd="1">
                <p n="[Dim Variable].[Table Number].[Level2].&amp;[4.2 - metering]&amp;[4.2.2 - cost metrics]"/>
                <p n="[Dim Variable].[Table Number].[Level1].&amp;[4.2 - metering]"/>
              </i>
              <i n="[Dim Variable].[Table Number].[Level3].&amp;[4.3 - fee based services]&amp;[4.3.1 - cost metrics]&amp;[expenditure]" c="expenditure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3 - fee based services]&amp;[4.3.1 - cost metrics]&amp;[volumes]" c="volumes" nd="1">
                <p n="[Dim Variable].[Table Number].[Level2].&amp;[4.3 - fee based services]&amp;[4.3.1 - cost metrics]"/>
                <p n="[Dim Variable].[Table Number].[Level1].&amp;[4.3 - fee based services]"/>
              </i>
              <i n="[Dim Variable].[Table Number].[Level3].&amp;[4.4 - quoted services]&amp;[4.4.1 - cost metrics for quoted services]&amp;[expenditure]" c="expenditure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4.4 - quoted services]&amp;[4.4.1 - cost metrics for quoted services]&amp;[volumes]" c="volumes" nd="1">
                <p n="[Dim Variable].[Table Number].[Level2].&amp;[4.4 - quoted services]&amp;[4.4.1 - cost metrics for quoted services]"/>
                <p n="[Dim Variable].[Table Number].[Level1].&amp;[4.4 - quoted services]"/>
              </i>
              <i n="[Dim Variable].[Table Number].[Level3].&amp;[5.2 - asset age profile]&amp;[5.2.1 - economic life]&amp;[conductors by: voltage; maximum continuous rating]" c="conductors by: voltage; maximum continuous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dnsp defined]" c="other by: d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ther by: tnsp defined]" c="other by: tnsp defined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overhead conductors by: highest operating voltage; number of phases (at hv)]" c="overhead conductors by: highest operating voltage; number of phases (at h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oles by: highest operating voltage; material type]" c="poles by: highest operating voltage; material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public lighting by: asset type; lighting obligation]" c="public lighting by: asset type; lighting oblig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cada, network control and protection systems by: function]" c="scada, network control and protection systems by: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ervice lines by: connection voltage; customer type; connection complexity]" c="service lines by: connection voltage; customer type; connection complexity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power transformers by: highest operating voltage; ampere rating]" c="substation power transformers by: highest operating voltage; ampere rating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reactive plant by: highest operating voltage; function]" c="substation reactive plant by: highest operating voltage;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ubstation switchbays by: highest operating voltage; switch type]" c="substation switchbays by: highest operating voltage; switch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switchgear by: highest operating voltage; switch function]" c="switchgear by: highest operating voltage; switch func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formers by: mounting type; highest operating voltage; ampere rating; number of phases (at lv)]" c="transformers by: mounting type; highest operating voltage; ampere rating; number of phases (at lv)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cables by: highest operating voltage; insulation type]" c="transmission cables by: highest operating voltage; insulation typ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 support structures by: highest operating voltage; circuit configuration]" c="transmission tower support structure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transmission towers by: highest operating voltage; circuit configuration]" c="transmission towers by: highest operating voltage; circuit configuration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1 - economic life]&amp;[underground cables by: highest operating voltage]" c="underground cables by: highest operating voltage" nd="1">
                <p n="[Dim Variable].[Table Number].[Level2].&amp;[5.2 - asset age profile]&amp;[5.2.1 - economic life]"/>
                <p n="[Dim Variable].[Table Number].[Level1].&amp;[5.2 - asset age profile]"/>
              </i>
              <i n="[Dim Variable].[Table Number].[Level3].&amp;[5.2 - asset age profile]&amp;[5.2.2 - installed assets - currently in commission by year]&amp;[conductors by: voltage; maximum continuous rating]" c="conductors by: voltage; maximum continuous rating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dnsp defined]" c="other by: d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ther by: tnsp defined]" c="other by: tnsp defined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overhead conductors by: highest operating voltage; number of phases (at hv)]" c="overhead conductors by: highest operating voltage; number of phases (at hv)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oles by: highest operating voltage; material type]" c="poles by: highest operating voltage; material type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public lighting by: asset type; lighting obligation]" c="public lighting by: asset type; lighting obligation" nd="1">
                <p n="[Dim Variable].[Table Number].[Level2].&amp;[5.2 - asset age profile]&amp;[5.2.2 - installed assets - currently in commission by year]"/>
                <p n="[Dim Variable].[Table Number].[Level1].&amp;[5.2 - asset age profile]"/>
              </i>
              <i n="[Dim Variable].[Table Number].[Level3].&amp;[5.2 - asset age profile]&amp;[5.2.2 - installed assets - currently in commission by year]&amp;[scada, network control and protection systems by: function]" c="scada, network control and protection syst